93474</v>
      </c>
    </row>
    <row r="551" spans="1:4">
      <c r="A551" s="2" t="s">
        <v>86823</v>
      </c>
      <c r="B551" s="2" t="s">
        <v>86822</v>
      </c>
      <c r="C551" s="2">
        <v>18.989999999999998</v>
      </c>
      <c r="D551" s="2">
        <v>2584</v>
      </c>
    </row>
    <row r="552" spans="1:4">
      <c r="A552" s="2" t="s">
        <v>44030</v>
      </c>
      <c r="B552" s="2" t="s">
        <v>44029</v>
      </c>
      <c r="C552" s="2">
        <v>25.64</v>
      </c>
      <c r="D552" s="2">
        <v>9346</v>
      </c>
    </row>
    <row r="553" spans="1:4">
      <c r="A553" s="2" t="s">
        <v>44030</v>
      </c>
      <c r="B553" s="2" t="s">
        <v>408745</v>
      </c>
      <c r="C553" s="2">
        <v>25.64</v>
      </c>
      <c r="D553" s="2" t="s">
        <v>408746</v>
      </c>
    </row>
    <row r="554" spans="1:4">
      <c r="A554" s="2" t="s">
        <v>37988</v>
      </c>
      <c r="B554" s="2" t="s">
        <v>37987</v>
      </c>
      <c r="C554" s="2">
        <v>36.450000000000003</v>
      </c>
      <c r="D554" s="2" t="s">
        <v>37930</v>
      </c>
    </row>
    <row r="555" spans="1:4">
      <c r="A555" s="2" t="s">
        <v>37988</v>
      </c>
      <c r="B555" s="2" t="s">
        <v>38034</v>
      </c>
      <c r="C555" s="2">
        <v>36.450000000000003</v>
      </c>
      <c r="D555" s="2" t="s">
        <v>38027</v>
      </c>
    </row>
    <row r="556" spans="1:4">
      <c r="A556" s="2" t="s">
        <v>15843</v>
      </c>
      <c r="B556" s="2" t="s">
        <v>65520</v>
      </c>
      <c r="C556" s="2">
        <v>16.43</v>
      </c>
      <c r="D556" s="2">
        <v>8888</v>
      </c>
    </row>
    <row r="557" spans="1:4">
      <c r="A557" s="2" t="s">
        <v>15843</v>
      </c>
      <c r="B557" s="2" t="s">
        <v>15842</v>
      </c>
      <c r="C557" s="2">
        <v>16.43</v>
      </c>
      <c r="D557" s="2">
        <v>11990</v>
      </c>
    </row>
    <row r="558" spans="1:4">
      <c r="A558" s="2" t="s">
        <v>19801</v>
      </c>
      <c r="B558" s="2" t="s">
        <v>129931</v>
      </c>
      <c r="C558" s="2">
        <v>84.74</v>
      </c>
      <c r="D558" s="2" t="s">
        <v>129932</v>
      </c>
    </row>
    <row r="559" spans="1:4">
      <c r="A559" s="2" t="s">
        <v>19801</v>
      </c>
      <c r="B559" s="2" t="s">
        <v>19800</v>
      </c>
      <c r="C559" s="2">
        <v>84.74</v>
      </c>
      <c r="D559" s="2" t="s">
        <v>19785</v>
      </c>
    </row>
    <row r="560" spans="1:4">
      <c r="A560" s="2" t="s">
        <v>95477</v>
      </c>
      <c r="B560" s="2" t="s">
        <v>338361</v>
      </c>
      <c r="C560" s="2">
        <v>46.22</v>
      </c>
      <c r="D560" s="2" t="s">
        <v>338362</v>
      </c>
    </row>
    <row r="561" spans="1:4">
      <c r="A561" s="2" t="s">
        <v>58706</v>
      </c>
      <c r="B561" s="2" t="s">
        <v>101028</v>
      </c>
      <c r="C561" s="2">
        <v>18.45</v>
      </c>
      <c r="D561" s="2">
        <v>7371</v>
      </c>
    </row>
    <row r="562" spans="1:4">
      <c r="A562" s="2" t="s">
        <v>95477</v>
      </c>
      <c r="B562" s="2" t="s">
        <v>95476</v>
      </c>
      <c r="C562" s="2">
        <v>46.22</v>
      </c>
      <c r="D562" s="2">
        <v>335</v>
      </c>
    </row>
    <row r="563" spans="1:4">
      <c r="A563" s="2" t="s">
        <v>58706</v>
      </c>
      <c r="B563" s="2" t="s">
        <v>58705</v>
      </c>
      <c r="C563" s="2">
        <v>18.45</v>
      </c>
      <c r="D563" s="2">
        <v>3462</v>
      </c>
    </row>
    <row r="564" spans="1:4">
      <c r="A564" s="2" t="s">
        <v>4450</v>
      </c>
      <c r="B564" s="2" t="s">
        <v>57096</v>
      </c>
      <c r="C564" s="2">
        <v>95.24</v>
      </c>
      <c r="D564" s="2">
        <v>11392</v>
      </c>
    </row>
    <row r="565" spans="1:4">
      <c r="A565" s="2" t="s">
        <v>4450</v>
      </c>
      <c r="B565" s="2" t="s">
        <v>4449</v>
      </c>
      <c r="C565" s="2">
        <v>95.24</v>
      </c>
      <c r="D565" s="2">
        <v>8902</v>
      </c>
    </row>
    <row r="566" spans="1:4">
      <c r="A566" s="2" t="s">
        <v>411487</v>
      </c>
      <c r="B566" s="2" t="s">
        <v>411489</v>
      </c>
      <c r="C566" s="2">
        <v>23.3</v>
      </c>
      <c r="D566" s="2">
        <v>11171</v>
      </c>
    </row>
    <row r="567" spans="1:4">
      <c r="A567" s="2" t="s">
        <v>30505</v>
      </c>
      <c r="B567" s="2" t="s">
        <v>365778</v>
      </c>
      <c r="C567" s="2">
        <v>39.840000000000003</v>
      </c>
      <c r="D567" s="2" t="s">
        <v>365779</v>
      </c>
    </row>
    <row r="568" spans="1:4">
      <c r="A568" s="2" t="s">
        <v>30505</v>
      </c>
      <c r="B568" s="2" t="s">
        <v>30504</v>
      </c>
      <c r="C568" s="2">
        <v>39.840000000000003</v>
      </c>
      <c r="D568" s="2">
        <v>11115</v>
      </c>
    </row>
    <row r="569" spans="1:4">
      <c r="A569" s="2" t="s">
        <v>411487</v>
      </c>
      <c r="B569" s="2" t="s">
        <v>411486</v>
      </c>
      <c r="C569" s="2">
        <v>23.3</v>
      </c>
      <c r="D569" s="2" t="s">
        <v>410292</v>
      </c>
    </row>
    <row r="570" spans="1:4">
      <c r="A570" s="2" t="s">
        <v>18466</v>
      </c>
      <c r="B570" s="2" t="s">
        <v>343701</v>
      </c>
      <c r="C570" s="2">
        <v>45.33</v>
      </c>
      <c r="D570" s="2" t="s">
        <v>343702</v>
      </c>
    </row>
    <row r="571" spans="1:4">
      <c r="A571" s="2" t="s">
        <v>18466</v>
      </c>
      <c r="B571" s="2" t="s">
        <v>18465</v>
      </c>
      <c r="C571" s="2">
        <v>45.33</v>
      </c>
      <c r="D571" s="2">
        <v>10253</v>
      </c>
    </row>
    <row r="572" spans="1:4">
      <c r="A572" s="2" t="s">
        <v>55370</v>
      </c>
      <c r="B572" s="2" t="s">
        <v>55369</v>
      </c>
      <c r="C572" s="2">
        <v>24.22</v>
      </c>
      <c r="D572" s="2">
        <v>7373</v>
      </c>
    </row>
    <row r="573" spans="1:4">
      <c r="A573" s="2" t="s">
        <v>85635</v>
      </c>
      <c r="B573" s="2" t="s">
        <v>85634</v>
      </c>
      <c r="C573" s="2">
        <v>17.62</v>
      </c>
      <c r="D573" s="2">
        <v>1192</v>
      </c>
    </row>
    <row r="574" spans="1:4">
      <c r="A574" s="2" t="s">
        <v>79829</v>
      </c>
      <c r="B574" s="2" t="s">
        <v>364724</v>
      </c>
      <c r="C574" s="2">
        <v>40.14</v>
      </c>
      <c r="D574" s="2" t="s">
        <v>364725</v>
      </c>
    </row>
    <row r="575" spans="1:4">
      <c r="A575" s="2" t="s">
        <v>79829</v>
      </c>
      <c r="B575" s="2" t="s">
        <v>79828</v>
      </c>
      <c r="C575" s="2">
        <v>40.14</v>
      </c>
      <c r="D575" s="2" t="s">
        <v>79807</v>
      </c>
    </row>
    <row r="576" spans="1:4">
      <c r="A576" s="2" t="s">
        <v>55370</v>
      </c>
      <c r="B576" s="2" t="s">
        <v>410408</v>
      </c>
      <c r="C576" s="2">
        <v>24.22</v>
      </c>
      <c r="D576" s="2" t="s">
        <v>410409</v>
      </c>
    </row>
    <row r="577" spans="1:4">
      <c r="A577" s="2" t="s">
        <v>85635</v>
      </c>
      <c r="B577" s="2" t="s">
        <v>416922</v>
      </c>
      <c r="C577" s="2">
        <v>17.62</v>
      </c>
      <c r="D577" s="2" t="s">
        <v>416901</v>
      </c>
    </row>
    <row r="578" spans="1:4">
      <c r="A578" s="2" t="s">
        <v>373140</v>
      </c>
      <c r="B578" s="2" t="s">
        <v>373141</v>
      </c>
      <c r="C578" s="2">
        <v>37.79</v>
      </c>
      <c r="D578" s="2" t="s">
        <v>373142</v>
      </c>
    </row>
    <row r="579" spans="1:4">
      <c r="A579" s="2" t="s">
        <v>373140</v>
      </c>
      <c r="B579" s="2" t="s">
        <v>373139</v>
      </c>
      <c r="C579" s="2">
        <v>37.79</v>
      </c>
      <c r="D579" s="2">
        <v>3533</v>
      </c>
    </row>
    <row r="580" spans="1:4">
      <c r="A580" s="2" t="s">
        <v>40423</v>
      </c>
      <c r="B580" s="2" t="s">
        <v>40422</v>
      </c>
      <c r="C580" s="2">
        <v>35.35</v>
      </c>
      <c r="D580" s="2">
        <v>10174</v>
      </c>
    </row>
    <row r="581" spans="1:4">
      <c r="A581" s="2" t="s">
        <v>40423</v>
      </c>
      <c r="B581" s="2" t="s">
        <v>381283</v>
      </c>
      <c r="C581" s="2">
        <v>35.35</v>
      </c>
      <c r="D581" s="2" t="s">
        <v>381284</v>
      </c>
    </row>
    <row r="582" spans="1:4">
      <c r="A582" s="2" t="s">
        <v>89684</v>
      </c>
      <c r="B582" s="2" t="s">
        <v>89683</v>
      </c>
      <c r="C582" s="2">
        <v>33.81</v>
      </c>
      <c r="D582" s="2">
        <v>4930</v>
      </c>
    </row>
    <row r="583" spans="1:4">
      <c r="A583" s="2" t="s">
        <v>89684</v>
      </c>
      <c r="B583" s="2" t="s">
        <v>387301</v>
      </c>
      <c r="C583" s="2">
        <v>33.81</v>
      </c>
      <c r="D583" s="2" t="s">
        <v>387302</v>
      </c>
    </row>
    <row r="584" spans="1:4">
      <c r="A584" s="2" t="s">
        <v>90612</v>
      </c>
      <c r="B584" s="2" t="s">
        <v>414325</v>
      </c>
      <c r="C584" s="2">
        <v>20.75</v>
      </c>
      <c r="D584" s="2" t="s">
        <v>414326</v>
      </c>
    </row>
    <row r="585" spans="1:4">
      <c r="A585" s="2" t="s">
        <v>64766</v>
      </c>
      <c r="B585" s="2" t="s">
        <v>64765</v>
      </c>
      <c r="C585" s="2">
        <v>27.22</v>
      </c>
      <c r="D585" s="2">
        <v>235</v>
      </c>
    </row>
    <row r="586" spans="1:4">
      <c r="A586" s="2" t="s">
        <v>40931</v>
      </c>
      <c r="B586" s="2" t="s">
        <v>40930</v>
      </c>
      <c r="C586" s="2">
        <v>16.739999999999998</v>
      </c>
      <c r="D586" s="2">
        <v>9174</v>
      </c>
    </row>
    <row r="587" spans="1:4">
      <c r="A587" s="2" t="s">
        <v>85091</v>
      </c>
      <c r="B587" s="2" t="s">
        <v>85090</v>
      </c>
      <c r="C587" s="2">
        <v>24.6</v>
      </c>
      <c r="D587" s="2">
        <v>6325</v>
      </c>
    </row>
    <row r="588" spans="1:4">
      <c r="A588" s="2" t="s">
        <v>31969</v>
      </c>
      <c r="B588" s="2" t="s">
        <v>417566</v>
      </c>
      <c r="C588" s="2">
        <v>16.940000000000001</v>
      </c>
      <c r="D588" s="2" t="s">
        <v>417567</v>
      </c>
    </row>
    <row r="589" spans="1:4">
      <c r="A589" s="2" t="s">
        <v>30158</v>
      </c>
      <c r="B589" s="2" t="s">
        <v>30157</v>
      </c>
      <c r="C589" s="2">
        <v>18.96</v>
      </c>
      <c r="D589" s="2">
        <v>11252</v>
      </c>
    </row>
    <row r="590" spans="1:4">
      <c r="A590" s="2" t="s">
        <v>25877</v>
      </c>
      <c r="B590" s="2" t="s">
        <v>69680</v>
      </c>
      <c r="C590" s="2">
        <v>41.84</v>
      </c>
      <c r="D590" s="2">
        <v>11367</v>
      </c>
    </row>
    <row r="591" spans="1:4">
      <c r="A591" s="2" t="s">
        <v>92776</v>
      </c>
      <c r="B591" s="2" t="s">
        <v>416781</v>
      </c>
      <c r="C591" s="2">
        <v>17.760000000000002</v>
      </c>
      <c r="D591" s="2" t="s">
        <v>416782</v>
      </c>
    </row>
    <row r="592" spans="1:4">
      <c r="A592" s="2" t="s">
        <v>92776</v>
      </c>
      <c r="B592" s="2" t="s">
        <v>92775</v>
      </c>
      <c r="C592" s="2">
        <v>17.760000000000002</v>
      </c>
      <c r="D592" s="2">
        <v>5099</v>
      </c>
    </row>
    <row r="593" spans="1:4">
      <c r="A593" s="2" t="s">
        <v>26590</v>
      </c>
      <c r="B593" s="2" t="s">
        <v>416040</v>
      </c>
      <c r="C593" s="2">
        <v>18.64</v>
      </c>
      <c r="D593" s="2" t="s">
        <v>416041</v>
      </c>
    </row>
    <row r="594" spans="1:4">
      <c r="A594" s="2" t="s">
        <v>68321</v>
      </c>
      <c r="B594" s="2" t="s">
        <v>68320</v>
      </c>
      <c r="C594" s="2">
        <v>22.89</v>
      </c>
      <c r="D594" s="2" t="s">
        <v>68268</v>
      </c>
    </row>
    <row r="595" spans="1:4">
      <c r="A595" s="2" t="s">
        <v>416199</v>
      </c>
      <c r="B595" s="2" t="s">
        <v>416202</v>
      </c>
      <c r="C595" s="2">
        <v>18.47</v>
      </c>
      <c r="D595" s="2" t="s">
        <v>415975</v>
      </c>
    </row>
    <row r="596" spans="1:4">
      <c r="A596" s="2" t="s">
        <v>1090</v>
      </c>
      <c r="B596" s="2" t="s">
        <v>1089</v>
      </c>
      <c r="C596" s="2">
        <v>17.07</v>
      </c>
      <c r="D596" s="2">
        <v>11881</v>
      </c>
    </row>
    <row r="597" spans="1:4">
      <c r="A597" s="2" t="s">
        <v>15774</v>
      </c>
      <c r="B597" s="2" t="s">
        <v>390603</v>
      </c>
      <c r="C597" s="2">
        <v>32.86</v>
      </c>
      <c r="D597" s="2" t="s">
        <v>390604</v>
      </c>
    </row>
    <row r="598" spans="1:4">
      <c r="A598" s="2" t="s">
        <v>45735</v>
      </c>
      <c r="B598" s="2" t="s">
        <v>63349</v>
      </c>
      <c r="C598" s="2">
        <v>17.25</v>
      </c>
      <c r="D598" s="2">
        <v>1451</v>
      </c>
    </row>
    <row r="599" spans="1:4">
      <c r="A599" s="2" t="s">
        <v>3685</v>
      </c>
      <c r="B599" s="2" t="s">
        <v>3684</v>
      </c>
      <c r="C599" s="2">
        <v>20.100000000000001</v>
      </c>
      <c r="D599" s="2">
        <v>11911</v>
      </c>
    </row>
    <row r="600" spans="1:4">
      <c r="A600" s="2" t="s">
        <v>36936</v>
      </c>
      <c r="B600" s="2" t="s">
        <v>36935</v>
      </c>
      <c r="C600" s="2">
        <v>22.14</v>
      </c>
      <c r="D600" s="2">
        <v>4295</v>
      </c>
    </row>
    <row r="601" spans="1:4">
      <c r="A601" s="2" t="s">
        <v>15774</v>
      </c>
      <c r="B601" s="2" t="s">
        <v>15773</v>
      </c>
      <c r="C601" s="2">
        <v>32.86</v>
      </c>
      <c r="D601" s="2">
        <v>11990</v>
      </c>
    </row>
    <row r="602" spans="1:4">
      <c r="A602" s="2" t="s">
        <v>38507</v>
      </c>
      <c r="B602" s="2" t="s">
        <v>38506</v>
      </c>
      <c r="C602" s="2">
        <v>28.61</v>
      </c>
      <c r="D602" s="2">
        <v>6342</v>
      </c>
    </row>
    <row r="603" spans="1:4">
      <c r="A603" s="2" t="s">
        <v>45735</v>
      </c>
      <c r="B603" s="2" t="s">
        <v>45734</v>
      </c>
      <c r="C603" s="2">
        <v>17.25</v>
      </c>
      <c r="D603" s="2">
        <v>11382</v>
      </c>
    </row>
    <row r="604" spans="1:4">
      <c r="A604" s="2" t="s">
        <v>26601</v>
      </c>
      <c r="B604" s="2" t="s">
        <v>417410</v>
      </c>
      <c r="C604" s="2">
        <v>17.05</v>
      </c>
      <c r="D604" s="2" t="s">
        <v>417411</v>
      </c>
    </row>
    <row r="605" spans="1:4">
      <c r="A605" s="2" t="s">
        <v>12900</v>
      </c>
      <c r="B605" s="2" t="s">
        <v>12899</v>
      </c>
      <c r="C605" s="2">
        <v>23.55</v>
      </c>
      <c r="D605" s="2">
        <v>9709</v>
      </c>
    </row>
    <row r="606" spans="1:4">
      <c r="A606" s="2" t="s">
        <v>12900</v>
      </c>
      <c r="B606" s="2" t="s">
        <v>411174</v>
      </c>
      <c r="C606" s="2">
        <v>23.55</v>
      </c>
      <c r="D606" s="2" t="s">
        <v>411175</v>
      </c>
    </row>
    <row r="607" spans="1:4">
      <c r="A607" s="2" t="s">
        <v>64448</v>
      </c>
      <c r="B607" s="2" t="s">
        <v>64447</v>
      </c>
      <c r="C607" s="2">
        <v>22.93</v>
      </c>
      <c r="D607" s="2">
        <v>3331</v>
      </c>
    </row>
    <row r="608" spans="1:4">
      <c r="A608" s="2" t="s">
        <v>91037</v>
      </c>
      <c r="B608" s="2" t="s">
        <v>414916</v>
      </c>
      <c r="C608" s="2">
        <v>20.11</v>
      </c>
      <c r="D608" s="2" t="s">
        <v>399568</v>
      </c>
    </row>
    <row r="609" spans="1:4">
      <c r="A609" s="2" t="s">
        <v>6783</v>
      </c>
      <c r="B609" s="2" t="s">
        <v>6782</v>
      </c>
      <c r="C609" s="2">
        <v>21.4</v>
      </c>
      <c r="D609" s="2">
        <v>3123</v>
      </c>
    </row>
    <row r="610" spans="1:4">
      <c r="A610" s="2" t="s">
        <v>1072</v>
      </c>
      <c r="B610" s="2" t="s">
        <v>416790</v>
      </c>
      <c r="C610" s="2">
        <v>17.739999999999998</v>
      </c>
      <c r="D610" s="2">
        <v>11874</v>
      </c>
    </row>
    <row r="611" spans="1:4">
      <c r="A611" s="2" t="s">
        <v>31345</v>
      </c>
      <c r="B611" s="2" t="s">
        <v>31344</v>
      </c>
      <c r="C611" s="2">
        <v>31.86</v>
      </c>
      <c r="D611" s="2">
        <v>6059</v>
      </c>
    </row>
    <row r="612" spans="1:4">
      <c r="A612" s="2" t="s">
        <v>32222</v>
      </c>
      <c r="B612" s="2" t="s">
        <v>413972</v>
      </c>
      <c r="C612" s="2">
        <v>21.16</v>
      </c>
      <c r="D612" s="2" t="s">
        <v>413973</v>
      </c>
    </row>
    <row r="613" spans="1:4">
      <c r="A613" s="2" t="s">
        <v>32222</v>
      </c>
      <c r="B613" s="2" t="s">
        <v>32221</v>
      </c>
      <c r="C613" s="2">
        <v>21.16</v>
      </c>
      <c r="D613" s="2">
        <v>621</v>
      </c>
    </row>
    <row r="614" spans="1:4">
      <c r="A614" s="2" t="s">
        <v>32222</v>
      </c>
      <c r="B614" s="2" t="s">
        <v>51968</v>
      </c>
      <c r="C614" s="2">
        <v>21.16</v>
      </c>
      <c r="D614" s="2">
        <v>7256</v>
      </c>
    </row>
    <row r="615" spans="1:4">
      <c r="A615" s="2" t="s">
        <v>85749</v>
      </c>
      <c r="B615" s="2" t="s">
        <v>85748</v>
      </c>
      <c r="C615" s="2">
        <v>25.3</v>
      </c>
      <c r="D615" s="2">
        <v>1764</v>
      </c>
    </row>
    <row r="616" spans="1:4">
      <c r="A616" s="2" t="s">
        <v>2482</v>
      </c>
      <c r="B616" s="2" t="s">
        <v>82161</v>
      </c>
      <c r="C616" s="2">
        <v>19.48</v>
      </c>
      <c r="D616" s="2">
        <v>1789</v>
      </c>
    </row>
    <row r="617" spans="1:4">
      <c r="A617" s="2" t="s">
        <v>90549</v>
      </c>
      <c r="B617" s="2" t="s">
        <v>417244</v>
      </c>
      <c r="C617" s="2">
        <v>17.29</v>
      </c>
      <c r="D617" s="2" t="s">
        <v>417245</v>
      </c>
    </row>
    <row r="618" spans="1:4">
      <c r="A618" s="2" t="s">
        <v>52503</v>
      </c>
      <c r="B618" s="2" t="s">
        <v>59610</v>
      </c>
      <c r="C618" s="2">
        <v>21.28</v>
      </c>
      <c r="D618" s="2">
        <v>1474</v>
      </c>
    </row>
    <row r="619" spans="1:4">
      <c r="A619" s="2" t="s">
        <v>2482</v>
      </c>
      <c r="B619" s="2" t="s">
        <v>17345</v>
      </c>
      <c r="C619" s="2">
        <v>19.48</v>
      </c>
      <c r="D619" s="2">
        <v>11728</v>
      </c>
    </row>
    <row r="620" spans="1:4">
      <c r="A620" s="2" t="s">
        <v>2476</v>
      </c>
      <c r="B620" s="2" t="s">
        <v>17340</v>
      </c>
      <c r="C620" s="2">
        <v>19.91</v>
      </c>
      <c r="D620" s="2">
        <v>11728</v>
      </c>
    </row>
    <row r="621" spans="1:4">
      <c r="A621" s="2" t="s">
        <v>64508</v>
      </c>
      <c r="B621" s="2" t="s">
        <v>411584</v>
      </c>
      <c r="C621" s="2">
        <v>23.24</v>
      </c>
      <c r="D621" s="2" t="s">
        <v>182306</v>
      </c>
    </row>
    <row r="622" spans="1:4">
      <c r="A622" s="2" t="s">
        <v>46211</v>
      </c>
      <c r="B622" s="2" t="s">
        <v>99180</v>
      </c>
      <c r="C622" s="2">
        <v>36.119999999999997</v>
      </c>
      <c r="D622" s="2">
        <v>3465</v>
      </c>
    </row>
    <row r="623" spans="1:4">
      <c r="A623" s="2" t="s">
        <v>85131</v>
      </c>
      <c r="B623" s="2" t="s">
        <v>85130</v>
      </c>
      <c r="C623" s="2">
        <v>22.85</v>
      </c>
      <c r="D623" s="2">
        <v>10472</v>
      </c>
    </row>
    <row r="624" spans="1:4">
      <c r="A624" s="2" t="s">
        <v>92576</v>
      </c>
      <c r="B624" s="2" t="s">
        <v>92575</v>
      </c>
      <c r="C624" s="2">
        <v>20.100000000000001</v>
      </c>
      <c r="D624" s="2">
        <v>4822</v>
      </c>
    </row>
    <row r="625" spans="1:4">
      <c r="A625" s="2" t="s">
        <v>18359</v>
      </c>
      <c r="B625" s="2" t="s">
        <v>18358</v>
      </c>
      <c r="C625" s="2">
        <v>22.18</v>
      </c>
      <c r="D625" s="2">
        <v>8918</v>
      </c>
    </row>
    <row r="626" spans="1:4">
      <c r="A626" s="2" t="s">
        <v>9668</v>
      </c>
      <c r="B626" s="2" t="s">
        <v>415136</v>
      </c>
      <c r="C626" s="2">
        <v>19.79</v>
      </c>
      <c r="D626" s="2" t="s">
        <v>414807</v>
      </c>
    </row>
    <row r="627" spans="1:4">
      <c r="A627" s="2" t="s">
        <v>9668</v>
      </c>
      <c r="B627" s="2" t="s">
        <v>415134</v>
      </c>
      <c r="C627" s="2">
        <v>19.79</v>
      </c>
      <c r="D627" s="2" t="s">
        <v>415135</v>
      </c>
    </row>
    <row r="628" spans="1:4">
      <c r="A628" s="2" t="s">
        <v>21506</v>
      </c>
      <c r="B628" s="2" t="s">
        <v>410980</v>
      </c>
      <c r="C628" s="2">
        <v>23.71</v>
      </c>
      <c r="D628" s="2" t="s">
        <v>409369</v>
      </c>
    </row>
    <row r="629" spans="1:4">
      <c r="A629" s="2" t="s">
        <v>60724</v>
      </c>
      <c r="B629" s="2" t="s">
        <v>417016</v>
      </c>
      <c r="C629" s="2">
        <v>17.53</v>
      </c>
      <c r="D629" s="2" t="s">
        <v>417017</v>
      </c>
    </row>
    <row r="630" spans="1:4">
      <c r="A630" s="2" t="s">
        <v>60724</v>
      </c>
      <c r="B630" s="2" t="s">
        <v>417014</v>
      </c>
      <c r="C630" s="2">
        <v>17.53</v>
      </c>
      <c r="D630" s="2" t="s">
        <v>417015</v>
      </c>
    </row>
    <row r="631" spans="1:4">
      <c r="A631" s="2" t="s">
        <v>25511</v>
      </c>
      <c r="B631" s="2" t="s">
        <v>410291</v>
      </c>
      <c r="C631" s="2">
        <v>24.28</v>
      </c>
      <c r="D631" s="2" t="s">
        <v>410292</v>
      </c>
    </row>
    <row r="632" spans="1:4">
      <c r="A632" s="2" t="s">
        <v>25511</v>
      </c>
      <c r="B632" s="2" t="s">
        <v>25510</v>
      </c>
      <c r="C632" s="2">
        <v>24.28</v>
      </c>
      <c r="D632" s="2">
        <v>997</v>
      </c>
    </row>
    <row r="633" spans="1:4">
      <c r="A633" s="2" t="s">
        <v>104269</v>
      </c>
      <c r="B633" s="2" t="s">
        <v>412777</v>
      </c>
      <c r="C633" s="2">
        <v>22.02</v>
      </c>
      <c r="D633" s="2" t="s">
        <v>412778</v>
      </c>
    </row>
    <row r="634" spans="1:4">
      <c r="A634" s="2" t="s">
        <v>104269</v>
      </c>
      <c r="B634" s="2" t="s">
        <v>412779</v>
      </c>
      <c r="C634" s="2">
        <v>22.02</v>
      </c>
      <c r="D634" s="2" t="s">
        <v>412780</v>
      </c>
    </row>
    <row r="635" spans="1:4">
      <c r="A635" s="2" t="s">
        <v>13942</v>
      </c>
      <c r="B635" s="2" t="s">
        <v>404139</v>
      </c>
      <c r="C635" s="2">
        <v>27.85</v>
      </c>
      <c r="D635" s="2" t="s">
        <v>404140</v>
      </c>
    </row>
    <row r="636" spans="1:4">
      <c r="A636" s="2" t="s">
        <v>13942</v>
      </c>
      <c r="B636" s="2" t="s">
        <v>43002</v>
      </c>
      <c r="C636" s="2">
        <v>27.85</v>
      </c>
      <c r="D636" s="2">
        <v>6433</v>
      </c>
    </row>
    <row r="637" spans="1:4">
      <c r="A637" s="2" t="s">
        <v>395917</v>
      </c>
      <c r="B637" s="2" t="s">
        <v>395916</v>
      </c>
      <c r="C637" s="2">
        <v>30.77</v>
      </c>
      <c r="D637" s="2" t="s">
        <v>395918</v>
      </c>
    </row>
    <row r="638" spans="1:4">
      <c r="A638" s="2" t="s">
        <v>67770</v>
      </c>
      <c r="B638" s="2" t="s">
        <v>409700</v>
      </c>
      <c r="C638" s="2">
        <v>24.69</v>
      </c>
      <c r="D638" s="2" t="s">
        <v>409701</v>
      </c>
    </row>
    <row r="639" spans="1:4">
      <c r="A639" s="2" t="s">
        <v>9415</v>
      </c>
      <c r="B639" s="2" t="s">
        <v>9414</v>
      </c>
      <c r="C639" s="2">
        <v>19.29</v>
      </c>
      <c r="D639" s="2">
        <v>1672</v>
      </c>
    </row>
    <row r="640" spans="1:4">
      <c r="A640" s="2" t="s">
        <v>16375</v>
      </c>
      <c r="B640" s="2" t="s">
        <v>412943</v>
      </c>
      <c r="C640" s="2">
        <v>21.88</v>
      </c>
      <c r="D640" s="2" t="s">
        <v>412944</v>
      </c>
    </row>
    <row r="641" spans="1:4">
      <c r="A641" s="2" t="s">
        <v>65383</v>
      </c>
      <c r="B641" s="2" t="s">
        <v>65382</v>
      </c>
      <c r="C641" s="2">
        <v>20.53</v>
      </c>
      <c r="D641" s="2">
        <v>6928</v>
      </c>
    </row>
    <row r="642" spans="1:4">
      <c r="A642" s="2" t="s">
        <v>12569</v>
      </c>
      <c r="B642" s="2" t="s">
        <v>12568</v>
      </c>
      <c r="C642" s="2">
        <v>17.05</v>
      </c>
      <c r="D642" s="2">
        <v>5489</v>
      </c>
    </row>
    <row r="643" spans="1:4">
      <c r="A643" s="2" t="s">
        <v>103421</v>
      </c>
      <c r="B643" s="2" t="s">
        <v>103420</v>
      </c>
      <c r="C643" s="2">
        <v>21.47</v>
      </c>
      <c r="D643" s="2">
        <v>11329</v>
      </c>
    </row>
    <row r="644" spans="1:4">
      <c r="A644" s="2" t="s">
        <v>33492</v>
      </c>
      <c r="B644" s="2" t="s">
        <v>407493</v>
      </c>
      <c r="C644" s="2">
        <v>26.43</v>
      </c>
      <c r="D644" s="2" t="s">
        <v>407494</v>
      </c>
    </row>
    <row r="645" spans="1:4">
      <c r="A645" s="2" t="s">
        <v>42925</v>
      </c>
      <c r="B645" s="2" t="s">
        <v>416424</v>
      </c>
      <c r="C645" s="2">
        <v>18.18</v>
      </c>
      <c r="D645" s="2" t="s">
        <v>416425</v>
      </c>
    </row>
    <row r="646" spans="1:4">
      <c r="A646" s="2" t="s">
        <v>415399</v>
      </c>
      <c r="B646" s="2" t="s">
        <v>415405</v>
      </c>
      <c r="C646" s="2">
        <v>19.46</v>
      </c>
      <c r="D646" s="2" t="s">
        <v>415406</v>
      </c>
    </row>
    <row r="647" spans="1:4">
      <c r="A647" s="2" t="s">
        <v>52905</v>
      </c>
      <c r="B647" s="2" t="s">
        <v>52904</v>
      </c>
      <c r="C647" s="2">
        <v>32.479999999999997</v>
      </c>
      <c r="D647" s="2">
        <v>3385</v>
      </c>
    </row>
    <row r="648" spans="1:4">
      <c r="A648" s="2" t="s">
        <v>26578</v>
      </c>
      <c r="B648" s="2" t="s">
        <v>414087</v>
      </c>
      <c r="C648" s="2">
        <v>21.02</v>
      </c>
      <c r="D648" s="2" t="s">
        <v>414088</v>
      </c>
    </row>
    <row r="649" spans="1:4">
      <c r="A649" s="2" t="s">
        <v>55455</v>
      </c>
      <c r="B649" s="2" t="s">
        <v>415266</v>
      </c>
      <c r="C649" s="2">
        <v>19.649999999999999</v>
      </c>
      <c r="D649" s="2" t="s">
        <v>415267</v>
      </c>
    </row>
    <row r="650" spans="1:4">
      <c r="A650" s="2" t="s">
        <v>415479</v>
      </c>
      <c r="B650" s="2" t="s">
        <v>415481</v>
      </c>
      <c r="C650" s="2">
        <v>19.38</v>
      </c>
      <c r="D650" s="2" t="s">
        <v>415482</v>
      </c>
    </row>
    <row r="651" spans="1:4">
      <c r="A651" s="2" t="s">
        <v>24681</v>
      </c>
      <c r="B651" s="2" t="s">
        <v>80074</v>
      </c>
      <c r="C651" s="2">
        <v>26.22</v>
      </c>
      <c r="D651" s="2">
        <v>2345</v>
      </c>
    </row>
    <row r="652" spans="1:4">
      <c r="A652" s="2" t="s">
        <v>10465</v>
      </c>
      <c r="B652" s="2" t="s">
        <v>101509</v>
      </c>
      <c r="C652" s="2">
        <v>17.07</v>
      </c>
      <c r="D652" s="2">
        <v>9942</v>
      </c>
    </row>
    <row r="653" spans="1:4">
      <c r="A653" s="2" t="s">
        <v>413361</v>
      </c>
      <c r="B653" s="2" t="s">
        <v>413363</v>
      </c>
      <c r="C653" s="2">
        <v>21.67</v>
      </c>
      <c r="D653" s="2" t="s">
        <v>413364</v>
      </c>
    </row>
    <row r="654" spans="1:4">
      <c r="A654" s="2" t="s">
        <v>64604</v>
      </c>
      <c r="B654" s="2" t="s">
        <v>64603</v>
      </c>
      <c r="C654" s="2">
        <v>20.14</v>
      </c>
      <c r="D654" s="2">
        <v>3980</v>
      </c>
    </row>
    <row r="655" spans="1:4">
      <c r="A655" s="2" t="s">
        <v>24038</v>
      </c>
      <c r="B655" s="2" t="s">
        <v>50086</v>
      </c>
      <c r="C655" s="2">
        <v>82.52</v>
      </c>
      <c r="D655" s="2" t="s">
        <v>136995</v>
      </c>
    </row>
    <row r="656" spans="1:4">
      <c r="A656" s="2" t="s">
        <v>93764</v>
      </c>
      <c r="B656" s="2" t="s">
        <v>93763</v>
      </c>
      <c r="C656" s="2">
        <v>21.96</v>
      </c>
      <c r="D656" s="2">
        <v>10426</v>
      </c>
    </row>
    <row r="657" spans="1:4">
      <c r="A657" s="2" t="s">
        <v>93764</v>
      </c>
      <c r="B657" s="2" t="s">
        <v>412834</v>
      </c>
      <c r="C657" s="2">
        <v>21.96</v>
      </c>
      <c r="D657" s="2">
        <v>5179</v>
      </c>
    </row>
    <row r="658" spans="1:4">
      <c r="A658" s="2" t="s">
        <v>71857</v>
      </c>
      <c r="B658" s="2" t="s">
        <v>71856</v>
      </c>
      <c r="C658" s="2">
        <v>21.39</v>
      </c>
      <c r="D658" s="2">
        <v>11948</v>
      </c>
    </row>
    <row r="659" spans="1:4">
      <c r="A659" s="2" t="s">
        <v>35466</v>
      </c>
      <c r="B659" s="2" t="s">
        <v>86005</v>
      </c>
      <c r="C659" s="2">
        <v>18.79</v>
      </c>
      <c r="D659" s="2">
        <v>11936</v>
      </c>
    </row>
    <row r="660" spans="1:4">
      <c r="A660" s="2" t="s">
        <v>415783</v>
      </c>
      <c r="B660" s="2" t="s">
        <v>415786</v>
      </c>
      <c r="C660" s="2">
        <v>18.93</v>
      </c>
      <c r="D660" s="2" t="s">
        <v>415284</v>
      </c>
    </row>
    <row r="661" spans="1:4">
      <c r="A661" s="2" t="s">
        <v>72360</v>
      </c>
      <c r="B661" s="2" t="s">
        <v>72359</v>
      </c>
      <c r="C661" s="2">
        <v>19.87</v>
      </c>
      <c r="D661" s="2">
        <v>4167</v>
      </c>
    </row>
    <row r="662" spans="1:4">
      <c r="A662" s="2" t="s">
        <v>72360</v>
      </c>
      <c r="B662" s="2" t="s">
        <v>415115</v>
      </c>
      <c r="C662" s="2">
        <v>19.87</v>
      </c>
      <c r="D662" s="2" t="s">
        <v>411287</v>
      </c>
    </row>
    <row r="663" spans="1:4">
      <c r="A663" s="2" t="s">
        <v>24769</v>
      </c>
      <c r="B663" s="2" t="s">
        <v>368885</v>
      </c>
      <c r="C663" s="2">
        <v>39.1</v>
      </c>
      <c r="D663" s="2" t="s">
        <v>368886</v>
      </c>
    </row>
    <row r="664" spans="1:4">
      <c r="A664" s="2" t="s">
        <v>26722</v>
      </c>
      <c r="B664" s="2" t="s">
        <v>26721</v>
      </c>
      <c r="C664" s="2">
        <v>35</v>
      </c>
      <c r="D664" s="2">
        <v>3476</v>
      </c>
    </row>
    <row r="665" spans="1:4">
      <c r="A665" s="2" t="s">
        <v>26722</v>
      </c>
      <c r="B665" s="2" t="s">
        <v>32884</v>
      </c>
      <c r="C665" s="2">
        <v>35</v>
      </c>
      <c r="D665" s="2">
        <v>2009</v>
      </c>
    </row>
    <row r="666" spans="1:4">
      <c r="A666" s="2" t="s">
        <v>26656</v>
      </c>
      <c r="B666" s="2" t="s">
        <v>26655</v>
      </c>
      <c r="C666" s="2">
        <v>56.78</v>
      </c>
      <c r="D666" s="2">
        <v>3476</v>
      </c>
    </row>
    <row r="667" spans="1:4">
      <c r="A667" s="2" t="s">
        <v>26656</v>
      </c>
      <c r="B667" s="2" t="s">
        <v>32853</v>
      </c>
      <c r="C667" s="2">
        <v>56.78</v>
      </c>
      <c r="D667" s="2">
        <v>2009</v>
      </c>
    </row>
    <row r="668" spans="1:4">
      <c r="A668" s="2" t="s">
        <v>31878</v>
      </c>
      <c r="B668" s="2" t="s">
        <v>95550</v>
      </c>
      <c r="C668" s="2">
        <v>20.04</v>
      </c>
      <c r="D668" s="2" t="s">
        <v>95523</v>
      </c>
    </row>
    <row r="669" spans="1:4">
      <c r="A669" s="2" t="s">
        <v>13460</v>
      </c>
      <c r="B669" s="2" t="s">
        <v>417936</v>
      </c>
      <c r="C669" s="2">
        <v>16.52</v>
      </c>
      <c r="D669" s="2" t="s">
        <v>417937</v>
      </c>
    </row>
    <row r="670" spans="1:4">
      <c r="A670" s="2" t="s">
        <v>13460</v>
      </c>
      <c r="B670" s="2" t="s">
        <v>28167</v>
      </c>
      <c r="C670" s="2">
        <v>16.52</v>
      </c>
      <c r="D670" s="2">
        <v>305</v>
      </c>
    </row>
    <row r="671" spans="1:4">
      <c r="A671" s="2" t="s">
        <v>13572</v>
      </c>
      <c r="B671" s="2" t="s">
        <v>13571</v>
      </c>
      <c r="C671" s="2">
        <v>54.74</v>
      </c>
      <c r="D671" s="2">
        <v>10709</v>
      </c>
    </row>
    <row r="672" spans="1:4">
      <c r="A672" s="2" t="s">
        <v>44108</v>
      </c>
      <c r="B672" s="2" t="s">
        <v>44107</v>
      </c>
      <c r="C672" s="2">
        <v>16.62</v>
      </c>
      <c r="D672" s="2">
        <v>8940</v>
      </c>
    </row>
    <row r="673" spans="1:4">
      <c r="A673" s="2" t="s">
        <v>13460</v>
      </c>
      <c r="B673" s="2" t="s">
        <v>417933</v>
      </c>
      <c r="C673" s="2">
        <v>16.52</v>
      </c>
      <c r="D673" s="2" t="s">
        <v>412993</v>
      </c>
    </row>
    <row r="674" spans="1:4">
      <c r="A674" s="2" t="s">
        <v>13460</v>
      </c>
      <c r="B674" s="2" t="s">
        <v>19784</v>
      </c>
      <c r="C674" s="2">
        <v>16.52</v>
      </c>
      <c r="D674" s="2">
        <v>815</v>
      </c>
    </row>
    <row r="675" spans="1:4">
      <c r="A675" s="2" t="s">
        <v>76045</v>
      </c>
      <c r="B675" s="2" t="s">
        <v>411949</v>
      </c>
      <c r="C675" s="2">
        <v>22.95</v>
      </c>
      <c r="D675" s="2" t="s">
        <v>411950</v>
      </c>
    </row>
    <row r="676" spans="1:4">
      <c r="A676" s="2" t="s">
        <v>67393</v>
      </c>
      <c r="B676" s="2" t="s">
        <v>67392</v>
      </c>
      <c r="C676" s="2">
        <v>30.99</v>
      </c>
      <c r="D676" s="2">
        <v>9402</v>
      </c>
    </row>
    <row r="677" spans="1:4">
      <c r="A677" s="2" t="s">
        <v>415169</v>
      </c>
      <c r="B677" s="2" t="s">
        <v>415174</v>
      </c>
      <c r="C677" s="2">
        <v>19.72</v>
      </c>
      <c r="D677" s="2" t="s">
        <v>415175</v>
      </c>
    </row>
    <row r="678" spans="1:4">
      <c r="A678" s="2" t="s">
        <v>415169</v>
      </c>
      <c r="B678" s="2" t="s">
        <v>415173</v>
      </c>
      <c r="C678" s="2">
        <v>19.72</v>
      </c>
      <c r="D678" s="2">
        <v>1275</v>
      </c>
    </row>
    <row r="679" spans="1:4">
      <c r="A679" s="2" t="s">
        <v>95470</v>
      </c>
      <c r="B679" s="2" t="s">
        <v>95469</v>
      </c>
      <c r="C679" s="2">
        <v>31.83</v>
      </c>
      <c r="D679" s="2">
        <v>2620</v>
      </c>
    </row>
    <row r="680" spans="1:4">
      <c r="A680" s="2" t="s">
        <v>99970</v>
      </c>
      <c r="B680" s="2" t="s">
        <v>416749</v>
      </c>
      <c r="C680" s="2">
        <v>17.82</v>
      </c>
      <c r="D680" s="2">
        <v>10841</v>
      </c>
    </row>
    <row r="681" spans="1:4">
      <c r="A681" s="2" t="s">
        <v>15831</v>
      </c>
      <c r="B681" s="2" t="s">
        <v>414456</v>
      </c>
      <c r="C681" s="2">
        <v>20.65</v>
      </c>
      <c r="D681" s="2" t="s">
        <v>390604</v>
      </c>
    </row>
    <row r="682" spans="1:4">
      <c r="A682" s="2" t="s">
        <v>74446</v>
      </c>
      <c r="B682" s="2" t="s">
        <v>415101</v>
      </c>
      <c r="C682" s="2">
        <v>19.88</v>
      </c>
      <c r="D682" s="2">
        <v>9510</v>
      </c>
    </row>
    <row r="683" spans="1:4">
      <c r="A683" s="2" t="s">
        <v>28282</v>
      </c>
      <c r="B683" s="2" t="s">
        <v>416349</v>
      </c>
      <c r="C683" s="2">
        <v>18.29</v>
      </c>
      <c r="D683" s="2" t="s">
        <v>416350</v>
      </c>
    </row>
    <row r="684" spans="1:4">
      <c r="A684" s="2" t="s">
        <v>102233</v>
      </c>
      <c r="B684" s="2" t="s">
        <v>102232</v>
      </c>
      <c r="C684" s="2">
        <v>18.23</v>
      </c>
      <c r="D684" s="2">
        <v>120</v>
      </c>
    </row>
    <row r="685" spans="1:4">
      <c r="A685" s="2" t="s">
        <v>11992</v>
      </c>
      <c r="B685" s="2" t="s">
        <v>15256</v>
      </c>
      <c r="C685" s="2">
        <v>22.58</v>
      </c>
      <c r="D685" s="2">
        <v>9141</v>
      </c>
    </row>
    <row r="686" spans="1:4">
      <c r="A686" s="2" t="s">
        <v>6780</v>
      </c>
      <c r="B686" s="2" t="s">
        <v>6779</v>
      </c>
      <c r="C686" s="2">
        <v>21.57</v>
      </c>
      <c r="D686" s="2">
        <v>3123</v>
      </c>
    </row>
    <row r="687" spans="1:4">
      <c r="A687" s="2" t="s">
        <v>31772</v>
      </c>
      <c r="B687" s="2" t="s">
        <v>417549</v>
      </c>
      <c r="C687" s="2">
        <v>16.95</v>
      </c>
      <c r="D687" s="2" t="s">
        <v>417550</v>
      </c>
    </row>
    <row r="688" spans="1:4">
      <c r="A688" s="2" t="s">
        <v>17354</v>
      </c>
      <c r="B688" s="2" t="s">
        <v>416387</v>
      </c>
      <c r="C688" s="2">
        <v>18.23</v>
      </c>
      <c r="D688" s="2">
        <v>3650</v>
      </c>
    </row>
    <row r="689" spans="1:4">
      <c r="A689" s="2" t="s">
        <v>417624</v>
      </c>
      <c r="B689" s="2" t="s">
        <v>417623</v>
      </c>
      <c r="C689" s="2">
        <v>16.829999999999998</v>
      </c>
      <c r="D689" s="2" t="s">
        <v>417625</v>
      </c>
    </row>
    <row r="690" spans="1:4">
      <c r="A690" s="2" t="s">
        <v>68704</v>
      </c>
      <c r="B690" s="2" t="s">
        <v>409088</v>
      </c>
      <c r="C690" s="2">
        <v>25.28</v>
      </c>
      <c r="D690" s="2" t="s">
        <v>409089</v>
      </c>
    </row>
    <row r="691" spans="1:4">
      <c r="A691" s="2" t="s">
        <v>54132</v>
      </c>
      <c r="B691" s="2" t="s">
        <v>410886</v>
      </c>
      <c r="C691" s="2">
        <v>23.79</v>
      </c>
      <c r="D691" s="2" t="s">
        <v>410887</v>
      </c>
    </row>
    <row r="692" spans="1:4">
      <c r="A692" s="2" t="s">
        <v>11429</v>
      </c>
      <c r="B692" s="2" t="s">
        <v>412996</v>
      </c>
      <c r="C692" s="2">
        <v>21.85</v>
      </c>
      <c r="D692" s="2">
        <v>6291</v>
      </c>
    </row>
    <row r="693" spans="1:4">
      <c r="A693" s="2" t="s">
        <v>11429</v>
      </c>
      <c r="B693" s="2" t="s">
        <v>42130</v>
      </c>
      <c r="C693" s="2">
        <v>21.85</v>
      </c>
      <c r="D693" s="2">
        <v>323</v>
      </c>
    </row>
    <row r="694" spans="1:4">
      <c r="A694" s="2" t="s">
        <v>36153</v>
      </c>
      <c r="B694" s="2" t="s">
        <v>415207</v>
      </c>
      <c r="C694" s="2">
        <v>19.690000000000001</v>
      </c>
      <c r="D694" s="2">
        <v>10238</v>
      </c>
    </row>
    <row r="695" spans="1:4">
      <c r="A695" s="2" t="s">
        <v>54132</v>
      </c>
      <c r="B695" s="2" t="s">
        <v>73812</v>
      </c>
      <c r="C695" s="2">
        <v>23.79</v>
      </c>
      <c r="D695" s="2">
        <v>4716</v>
      </c>
    </row>
    <row r="696" spans="1:4">
      <c r="A696" s="2" t="s">
        <v>54132</v>
      </c>
      <c r="B696" s="2" t="s">
        <v>410896</v>
      </c>
      <c r="C696" s="2">
        <v>23.79</v>
      </c>
      <c r="D696" s="2" t="s">
        <v>410897</v>
      </c>
    </row>
    <row r="697" spans="1:4">
      <c r="A697" s="2" t="s">
        <v>11429</v>
      </c>
      <c r="B697" s="2" t="s">
        <v>412995</v>
      </c>
      <c r="C697" s="2">
        <v>21.85</v>
      </c>
      <c r="D697" s="2">
        <v>1177</v>
      </c>
    </row>
    <row r="698" spans="1:4">
      <c r="A698" s="2" t="s">
        <v>36153</v>
      </c>
      <c r="B698" s="2" t="s">
        <v>415206</v>
      </c>
      <c r="C698" s="2">
        <v>19.690000000000001</v>
      </c>
      <c r="D698" s="2">
        <v>11368</v>
      </c>
    </row>
    <row r="699" spans="1:4">
      <c r="A699" s="2" t="s">
        <v>16559</v>
      </c>
      <c r="B699" s="2" t="s">
        <v>16558</v>
      </c>
      <c r="C699" s="2">
        <v>22.04</v>
      </c>
      <c r="D699" s="2">
        <v>8372</v>
      </c>
    </row>
    <row r="700" spans="1:4">
      <c r="A700" s="2" t="s">
        <v>35010</v>
      </c>
      <c r="B700" s="2" t="s">
        <v>71162</v>
      </c>
      <c r="C700" s="2">
        <v>34.92</v>
      </c>
      <c r="D700" s="2">
        <v>2136</v>
      </c>
    </row>
    <row r="701" spans="1:4">
      <c r="A701" s="2" t="s">
        <v>12909</v>
      </c>
      <c r="B701" s="2" t="s">
        <v>416356</v>
      </c>
      <c r="C701" s="2">
        <v>18.28</v>
      </c>
      <c r="D701" s="2" t="s">
        <v>416357</v>
      </c>
    </row>
    <row r="702" spans="1:4">
      <c r="A702" s="2" t="s">
        <v>1992</v>
      </c>
      <c r="B702" s="2" t="s">
        <v>1991</v>
      </c>
      <c r="C702" s="2">
        <v>23.81</v>
      </c>
      <c r="D702" s="2">
        <v>73</v>
      </c>
    </row>
    <row r="703" spans="1:4">
      <c r="A703" s="2" t="s">
        <v>56890</v>
      </c>
      <c r="B703" s="2" t="s">
        <v>412740</v>
      </c>
      <c r="C703" s="2">
        <v>22.06</v>
      </c>
      <c r="D703" s="2" t="s">
        <v>412741</v>
      </c>
    </row>
    <row r="704" spans="1:4">
      <c r="A704" s="2" t="s">
        <v>69261</v>
      </c>
      <c r="B704" s="2" t="s">
        <v>92554</v>
      </c>
      <c r="C704" s="2">
        <v>17.899999999999999</v>
      </c>
      <c r="D704" s="2">
        <v>3745</v>
      </c>
    </row>
    <row r="705" spans="1:4">
      <c r="A705" s="2" t="s">
        <v>64940</v>
      </c>
      <c r="B705" s="2" t="s">
        <v>82910</v>
      </c>
      <c r="C705" s="2">
        <v>21.88</v>
      </c>
      <c r="D705" s="2">
        <v>2070</v>
      </c>
    </row>
    <row r="706" spans="1:4">
      <c r="A706" s="2" t="s">
        <v>64940</v>
      </c>
      <c r="B706" s="2" t="s">
        <v>412950</v>
      </c>
      <c r="C706" s="2">
        <v>21.88</v>
      </c>
      <c r="D706" s="2" t="s">
        <v>412951</v>
      </c>
    </row>
    <row r="707" spans="1:4">
      <c r="A707" s="2" t="s">
        <v>30019</v>
      </c>
      <c r="B707" s="2" t="s">
        <v>408383</v>
      </c>
      <c r="C707" s="2">
        <v>25.91</v>
      </c>
      <c r="D707" s="2">
        <v>12139</v>
      </c>
    </row>
    <row r="708" spans="1:4">
      <c r="A708" s="2" t="s">
        <v>48827</v>
      </c>
      <c r="B708" s="2" t="s">
        <v>48826</v>
      </c>
      <c r="C708" s="2">
        <v>19.649999999999999</v>
      </c>
      <c r="D708" s="2">
        <v>8305</v>
      </c>
    </row>
    <row r="709" spans="1:4">
      <c r="A709" s="2" t="s">
        <v>18926</v>
      </c>
      <c r="B709" s="2" t="s">
        <v>83302</v>
      </c>
      <c r="C709" s="2">
        <v>23.21</v>
      </c>
      <c r="D709" s="2">
        <v>1329</v>
      </c>
    </row>
    <row r="710" spans="1:4">
      <c r="A710" s="2" t="s">
        <v>19457</v>
      </c>
      <c r="B710" s="2" t="s">
        <v>19456</v>
      </c>
      <c r="C710" s="2">
        <v>18.71</v>
      </c>
      <c r="D710" s="2">
        <v>9411</v>
      </c>
    </row>
    <row r="711" spans="1:4">
      <c r="A711" s="2" t="s">
        <v>12192</v>
      </c>
      <c r="B711" s="2" t="s">
        <v>414427</v>
      </c>
      <c r="C711" s="2">
        <v>20.67</v>
      </c>
      <c r="D711" s="2" t="s">
        <v>414428</v>
      </c>
    </row>
    <row r="712" spans="1:4">
      <c r="A712" s="2" t="s">
        <v>91484</v>
      </c>
      <c r="B712" s="2" t="s">
        <v>99640</v>
      </c>
      <c r="C712" s="2">
        <v>17.739999999999998</v>
      </c>
      <c r="D712" s="2">
        <v>9042</v>
      </c>
    </row>
    <row r="713" spans="1:4">
      <c r="A713" s="2" t="s">
        <v>44686</v>
      </c>
      <c r="B713" s="2" t="s">
        <v>416253</v>
      </c>
      <c r="C713" s="2">
        <v>18.41</v>
      </c>
      <c r="D713" s="2" t="s">
        <v>416254</v>
      </c>
    </row>
    <row r="714" spans="1:4">
      <c r="A714" s="2" t="s">
        <v>91743</v>
      </c>
      <c r="B714" s="2" t="s">
        <v>416072</v>
      </c>
      <c r="C714" s="2">
        <v>18.62</v>
      </c>
      <c r="D714" s="2" t="s">
        <v>416073</v>
      </c>
    </row>
    <row r="715" spans="1:4">
      <c r="A715" s="2" t="s">
        <v>50111</v>
      </c>
      <c r="B715" s="2" t="s">
        <v>417007</v>
      </c>
      <c r="C715" s="2">
        <v>17.54</v>
      </c>
      <c r="D715" s="2" t="s">
        <v>417008</v>
      </c>
    </row>
    <row r="716" spans="1:4">
      <c r="A716" s="2" t="s">
        <v>91024</v>
      </c>
      <c r="B716" s="2" t="s">
        <v>409839</v>
      </c>
      <c r="C716" s="2">
        <v>24.57</v>
      </c>
      <c r="D716" s="2">
        <v>9378</v>
      </c>
    </row>
    <row r="717" spans="1:4">
      <c r="A717" s="2" t="s">
        <v>91743</v>
      </c>
      <c r="B717" s="2" t="s">
        <v>416059</v>
      </c>
      <c r="C717" s="2">
        <v>18.62</v>
      </c>
      <c r="D717" s="2">
        <v>11235</v>
      </c>
    </row>
    <row r="718" spans="1:4">
      <c r="A718" s="2" t="s">
        <v>91743</v>
      </c>
      <c r="B718" s="2" t="s">
        <v>102077</v>
      </c>
      <c r="C718" s="2">
        <v>18.62</v>
      </c>
      <c r="D718" s="2">
        <v>7510</v>
      </c>
    </row>
    <row r="719" spans="1:4">
      <c r="A719" s="2" t="s">
        <v>47760</v>
      </c>
      <c r="B719" s="2" t="s">
        <v>61819</v>
      </c>
      <c r="C719" s="2">
        <v>19.32</v>
      </c>
      <c r="D719" s="2">
        <v>8671</v>
      </c>
    </row>
    <row r="720" spans="1:4">
      <c r="A720" s="2" t="s">
        <v>36933</v>
      </c>
      <c r="B720" s="2" t="s">
        <v>36932</v>
      </c>
      <c r="C720" s="2">
        <v>26.65</v>
      </c>
      <c r="D720" s="2">
        <v>4295</v>
      </c>
    </row>
    <row r="721" spans="1:4">
      <c r="A721" s="2" t="s">
        <v>50111</v>
      </c>
      <c r="B721" s="2" t="s">
        <v>417005</v>
      </c>
      <c r="C721" s="2">
        <v>17.54</v>
      </c>
      <c r="D721" s="2" t="s">
        <v>417006</v>
      </c>
    </row>
    <row r="722" spans="1:4">
      <c r="A722" s="2" t="s">
        <v>76373</v>
      </c>
      <c r="B722" s="2" t="s">
        <v>76372</v>
      </c>
      <c r="C722" s="2">
        <v>17.3</v>
      </c>
      <c r="D722" s="2">
        <v>11525</v>
      </c>
    </row>
    <row r="723" spans="1:4">
      <c r="A723" s="2" t="s">
        <v>44926</v>
      </c>
      <c r="B723" s="2" t="s">
        <v>412216</v>
      </c>
      <c r="C723" s="2">
        <v>22.56</v>
      </c>
      <c r="D723" s="2" t="s">
        <v>412217</v>
      </c>
    </row>
    <row r="724" spans="1:4">
      <c r="A724" s="2" t="s">
        <v>40128</v>
      </c>
      <c r="B724" s="2" t="s">
        <v>417911</v>
      </c>
      <c r="C724" s="2">
        <v>16.53</v>
      </c>
      <c r="D724" s="2">
        <v>2450</v>
      </c>
    </row>
    <row r="725" spans="1:4">
      <c r="A725" s="2" t="s">
        <v>47591</v>
      </c>
      <c r="B725" s="2" t="s">
        <v>47590</v>
      </c>
      <c r="C725" s="2">
        <v>19.78</v>
      </c>
      <c r="D725" s="2" t="s">
        <v>47527</v>
      </c>
    </row>
    <row r="726" spans="1:4">
      <c r="A726" s="2" t="s">
        <v>65914</v>
      </c>
      <c r="B726" s="2" t="s">
        <v>415686</v>
      </c>
      <c r="C726" s="2">
        <v>19.059999999999999</v>
      </c>
      <c r="D726" s="2" t="s">
        <v>415687</v>
      </c>
    </row>
    <row r="727" spans="1:4">
      <c r="A727" s="2" t="s">
        <v>50075</v>
      </c>
      <c r="B727" s="2" t="s">
        <v>50074</v>
      </c>
      <c r="C727" s="2">
        <v>25.48</v>
      </c>
      <c r="D727" s="2">
        <v>1519</v>
      </c>
    </row>
    <row r="728" spans="1:4">
      <c r="A728" s="2" t="s">
        <v>13671</v>
      </c>
      <c r="B728" s="2" t="s">
        <v>88679</v>
      </c>
      <c r="C728" s="2">
        <v>27.97</v>
      </c>
      <c r="D728" s="2">
        <v>4712</v>
      </c>
    </row>
    <row r="729" spans="1:4">
      <c r="A729" s="2" t="s">
        <v>82486</v>
      </c>
      <c r="B729" s="2" t="s">
        <v>82485</v>
      </c>
      <c r="C729" s="2">
        <v>19.190000000000001</v>
      </c>
      <c r="D729" s="2">
        <v>10487</v>
      </c>
    </row>
    <row r="730" spans="1:4">
      <c r="A730" s="2" t="s">
        <v>75292</v>
      </c>
      <c r="B730" s="2" t="s">
        <v>417459</v>
      </c>
      <c r="C730" s="2">
        <v>17.02</v>
      </c>
      <c r="D730" s="2" t="s">
        <v>417460</v>
      </c>
    </row>
    <row r="731" spans="1:4">
      <c r="A731" s="2" t="s">
        <v>67884</v>
      </c>
      <c r="B731" s="2" t="s">
        <v>67883</v>
      </c>
      <c r="C731" s="2">
        <v>18.579999999999998</v>
      </c>
      <c r="D731" s="2">
        <v>9389</v>
      </c>
    </row>
    <row r="732" spans="1:4">
      <c r="A732" s="2" t="s">
        <v>10730</v>
      </c>
      <c r="B732" s="2" t="s">
        <v>99209</v>
      </c>
      <c r="C732" s="2">
        <v>24.57</v>
      </c>
      <c r="D732" s="2">
        <v>5282</v>
      </c>
    </row>
    <row r="733" spans="1:4">
      <c r="A733" s="2" t="s">
        <v>89543</v>
      </c>
      <c r="B733" s="2" t="s">
        <v>89542</v>
      </c>
      <c r="C733" s="2">
        <v>16.649999999999999</v>
      </c>
      <c r="D733" s="2">
        <v>7795</v>
      </c>
    </row>
    <row r="734" spans="1:4">
      <c r="A734" s="2" t="s">
        <v>71308</v>
      </c>
      <c r="B734" s="2" t="s">
        <v>414779</v>
      </c>
      <c r="C734" s="2">
        <v>20.350000000000001</v>
      </c>
      <c r="D734" s="2" t="s">
        <v>414780</v>
      </c>
    </row>
    <row r="735" spans="1:4">
      <c r="A735" s="2" t="s">
        <v>71308</v>
      </c>
      <c r="B735" s="2" t="s">
        <v>414772</v>
      </c>
      <c r="C735" s="2">
        <v>20.350000000000001</v>
      </c>
      <c r="D735" s="2" t="s">
        <v>414773</v>
      </c>
    </row>
    <row r="736" spans="1:4">
      <c r="A736" s="2" t="s">
        <v>27897</v>
      </c>
      <c r="B736" s="2" t="s">
        <v>415195</v>
      </c>
      <c r="C736" s="2">
        <v>19.7</v>
      </c>
      <c r="D736" s="2" t="s">
        <v>415196</v>
      </c>
    </row>
    <row r="737" spans="1:4">
      <c r="A737" s="2" t="s">
        <v>64238</v>
      </c>
      <c r="B737" s="2" t="s">
        <v>381874</v>
      </c>
      <c r="C737" s="2">
        <v>35.159999999999997</v>
      </c>
      <c r="D737" s="2" t="s">
        <v>381875</v>
      </c>
    </row>
    <row r="738" spans="1:4">
      <c r="A738" s="2" t="s">
        <v>62666</v>
      </c>
      <c r="B738" s="2" t="s">
        <v>92709</v>
      </c>
      <c r="C738" s="2">
        <v>16.45</v>
      </c>
      <c r="D738" s="2">
        <v>9633</v>
      </c>
    </row>
    <row r="739" spans="1:4">
      <c r="A739" s="2" t="s">
        <v>62666</v>
      </c>
      <c r="B739" s="2" t="s">
        <v>417996</v>
      </c>
      <c r="C739" s="2">
        <v>16.45</v>
      </c>
      <c r="D739" s="2" t="s">
        <v>417400</v>
      </c>
    </row>
    <row r="740" spans="1:4">
      <c r="A740" s="2" t="s">
        <v>413757</v>
      </c>
      <c r="B740" s="2" t="s">
        <v>34579</v>
      </c>
      <c r="C740" s="2">
        <v>21.21</v>
      </c>
      <c r="D740" s="2">
        <v>10842</v>
      </c>
    </row>
    <row r="741" spans="1:4">
      <c r="A741" s="2" t="s">
        <v>1030</v>
      </c>
      <c r="B741" s="2" t="s">
        <v>414731</v>
      </c>
      <c r="C741" s="2">
        <v>20.36</v>
      </c>
      <c r="D741" s="2" t="s">
        <v>412814</v>
      </c>
    </row>
    <row r="742" spans="1:4">
      <c r="A742" s="2" t="s">
        <v>25771</v>
      </c>
      <c r="B742" s="2" t="s">
        <v>30966</v>
      </c>
      <c r="C742" s="2">
        <v>20.77</v>
      </c>
      <c r="D742" s="2">
        <v>4546</v>
      </c>
    </row>
    <row r="743" spans="1:4">
      <c r="A743" s="2" t="s">
        <v>24787</v>
      </c>
      <c r="B743" s="2" t="s">
        <v>407040</v>
      </c>
      <c r="C743" s="2">
        <v>26.72</v>
      </c>
      <c r="D743" s="2" t="s">
        <v>407041</v>
      </c>
    </row>
    <row r="744" spans="1:4">
      <c r="A744" s="2" t="s">
        <v>66491</v>
      </c>
      <c r="B744" s="2" t="s">
        <v>66490</v>
      </c>
      <c r="C744" s="2">
        <v>21.13</v>
      </c>
      <c r="D744" s="2">
        <v>2206</v>
      </c>
    </row>
    <row r="745" spans="1:4">
      <c r="A745" s="2" t="s">
        <v>11992</v>
      </c>
      <c r="B745" s="2" t="s">
        <v>16216</v>
      </c>
      <c r="C745" s="2">
        <v>22.58</v>
      </c>
      <c r="D745" s="2">
        <v>3163</v>
      </c>
    </row>
    <row r="746" spans="1:4">
      <c r="A746" s="2" t="s">
        <v>6780</v>
      </c>
      <c r="B746" s="2" t="s">
        <v>413441</v>
      </c>
      <c r="C746" s="2">
        <v>21.57</v>
      </c>
      <c r="D746" s="2" t="s">
        <v>260655</v>
      </c>
    </row>
    <row r="747" spans="1:4">
      <c r="A747" s="2" t="s">
        <v>31772</v>
      </c>
      <c r="B747" s="2" t="s">
        <v>70351</v>
      </c>
      <c r="C747" s="2">
        <v>16.95</v>
      </c>
      <c r="D747" s="2">
        <v>10219</v>
      </c>
    </row>
    <row r="748" spans="1:4">
      <c r="A748" s="2" t="s">
        <v>417447</v>
      </c>
      <c r="B748" s="2" t="s">
        <v>417446</v>
      </c>
      <c r="C748" s="2">
        <v>17.02</v>
      </c>
      <c r="D748" s="2">
        <v>9807</v>
      </c>
    </row>
    <row r="749" spans="1:4">
      <c r="A749" s="2" t="s">
        <v>417624</v>
      </c>
      <c r="B749" s="2" t="s">
        <v>417626</v>
      </c>
      <c r="C749" s="2">
        <v>16.829999999999998</v>
      </c>
      <c r="D749" s="2" t="s">
        <v>417627</v>
      </c>
    </row>
    <row r="750" spans="1:4">
      <c r="A750" s="2" t="s">
        <v>68704</v>
      </c>
      <c r="B750" s="2" t="s">
        <v>68703</v>
      </c>
      <c r="C750" s="2">
        <v>25.28</v>
      </c>
      <c r="D750" s="2">
        <v>6057</v>
      </c>
    </row>
    <row r="751" spans="1:4">
      <c r="A751" s="2" t="s">
        <v>54132</v>
      </c>
      <c r="B751" s="2" t="s">
        <v>80011</v>
      </c>
      <c r="C751" s="2">
        <v>23.79</v>
      </c>
      <c r="D751" s="2" t="s">
        <v>79966</v>
      </c>
    </row>
    <row r="752" spans="1:4">
      <c r="A752" s="2" t="s">
        <v>11429</v>
      </c>
      <c r="B752" s="2" t="s">
        <v>101998</v>
      </c>
      <c r="C752" s="2">
        <v>21.85</v>
      </c>
      <c r="D752" s="2">
        <v>9724</v>
      </c>
    </row>
    <row r="753" spans="1:4">
      <c r="A753" s="2" t="s">
        <v>54132</v>
      </c>
      <c r="B753" s="2" t="s">
        <v>410888</v>
      </c>
      <c r="C753" s="2">
        <v>23.79</v>
      </c>
      <c r="D753" s="2" t="s">
        <v>410889</v>
      </c>
    </row>
    <row r="754" spans="1:4">
      <c r="A754" s="2" t="s">
        <v>11429</v>
      </c>
      <c r="B754" s="2" t="s">
        <v>11428</v>
      </c>
      <c r="C754" s="2">
        <v>21.85</v>
      </c>
      <c r="D754" s="2">
        <v>160</v>
      </c>
    </row>
    <row r="755" spans="1:4">
      <c r="A755" s="2" t="s">
        <v>36153</v>
      </c>
      <c r="B755" s="2" t="s">
        <v>415202</v>
      </c>
      <c r="C755" s="2">
        <v>19.690000000000001</v>
      </c>
      <c r="D755" s="2" t="s">
        <v>415203</v>
      </c>
    </row>
    <row r="756" spans="1:4">
      <c r="A756" s="2" t="s">
        <v>54132</v>
      </c>
      <c r="B756" s="2" t="s">
        <v>410877</v>
      </c>
      <c r="C756" s="2">
        <v>23.79</v>
      </c>
      <c r="D756" s="2" t="s">
        <v>265676</v>
      </c>
    </row>
    <row r="757" spans="1:4">
      <c r="A757" s="2" t="s">
        <v>54132</v>
      </c>
      <c r="B757" s="2" t="s">
        <v>410892</v>
      </c>
      <c r="C757" s="2">
        <v>23.79</v>
      </c>
      <c r="D757" s="2" t="s">
        <v>410893</v>
      </c>
    </row>
    <row r="758" spans="1:4">
      <c r="A758" s="2" t="s">
        <v>11429</v>
      </c>
      <c r="B758" s="2" t="s">
        <v>412990</v>
      </c>
      <c r="C758" s="2">
        <v>21.85</v>
      </c>
      <c r="D758" s="2" t="s">
        <v>412991</v>
      </c>
    </row>
    <row r="759" spans="1:4">
      <c r="A759" s="2" t="s">
        <v>36153</v>
      </c>
      <c r="B759" s="2" t="s">
        <v>36152</v>
      </c>
      <c r="C759" s="2">
        <v>19.690000000000001</v>
      </c>
      <c r="D759" s="2">
        <v>586</v>
      </c>
    </row>
    <row r="760" spans="1:4">
      <c r="A760" s="2" t="s">
        <v>35010</v>
      </c>
      <c r="B760" s="2" t="s">
        <v>383408</v>
      </c>
      <c r="C760" s="2">
        <v>34.92</v>
      </c>
      <c r="D760" s="2">
        <v>316</v>
      </c>
    </row>
    <row r="761" spans="1:4">
      <c r="A761" s="2" t="s">
        <v>16559</v>
      </c>
      <c r="B761" s="2" t="s">
        <v>99917</v>
      </c>
      <c r="C761" s="2">
        <v>22.04</v>
      </c>
      <c r="D761" s="2">
        <v>8259</v>
      </c>
    </row>
    <row r="762" spans="1:4">
      <c r="A762" s="2" t="s">
        <v>35010</v>
      </c>
      <c r="B762" s="2" t="s">
        <v>35009</v>
      </c>
      <c r="C762" s="2">
        <v>34.92</v>
      </c>
      <c r="D762" s="2">
        <v>2026</v>
      </c>
    </row>
    <row r="763" spans="1:4">
      <c r="A763" s="2" t="s">
        <v>17357</v>
      </c>
      <c r="B763" s="2" t="s">
        <v>416918</v>
      </c>
      <c r="C763" s="2">
        <v>17.63</v>
      </c>
      <c r="D763" s="2">
        <v>3906</v>
      </c>
    </row>
    <row r="764" spans="1:4">
      <c r="A764" s="2" t="s">
        <v>82573</v>
      </c>
      <c r="B764" s="2" t="s">
        <v>82572</v>
      </c>
      <c r="C764" s="2">
        <v>33.31</v>
      </c>
      <c r="D764" s="2">
        <v>11734</v>
      </c>
    </row>
    <row r="765" spans="1:4">
      <c r="A765" s="2" t="s">
        <v>56890</v>
      </c>
      <c r="B765" s="2" t="s">
        <v>85588</v>
      </c>
      <c r="C765" s="2">
        <v>22.06</v>
      </c>
      <c r="D765" s="2">
        <v>5025</v>
      </c>
    </row>
    <row r="766" spans="1:4">
      <c r="A766" s="2" t="s">
        <v>56890</v>
      </c>
      <c r="B766" s="2" t="s">
        <v>412743</v>
      </c>
      <c r="C766" s="2">
        <v>22.06</v>
      </c>
      <c r="D766" s="2" t="s">
        <v>412744</v>
      </c>
    </row>
    <row r="767" spans="1:4">
      <c r="A767" s="2" t="s">
        <v>56890</v>
      </c>
      <c r="B767" s="2" t="s">
        <v>412739</v>
      </c>
      <c r="C767" s="2">
        <v>22.06</v>
      </c>
      <c r="D767" s="2" t="s">
        <v>410817</v>
      </c>
    </row>
    <row r="768" spans="1:4">
      <c r="A768" s="2" t="s">
        <v>69261</v>
      </c>
      <c r="B768" s="2" t="s">
        <v>69260</v>
      </c>
      <c r="C768" s="2">
        <v>17.899999999999999</v>
      </c>
      <c r="D768" s="2">
        <v>7074</v>
      </c>
    </row>
    <row r="769" spans="1:4">
      <c r="A769" s="2" t="s">
        <v>22920</v>
      </c>
      <c r="B769" s="2" t="s">
        <v>415373</v>
      </c>
      <c r="C769" s="2">
        <v>19.52</v>
      </c>
      <c r="D769" s="2" t="s">
        <v>415374</v>
      </c>
    </row>
    <row r="770" spans="1:4">
      <c r="A770" s="2" t="s">
        <v>64940</v>
      </c>
      <c r="B770" s="2" t="s">
        <v>412948</v>
      </c>
      <c r="C770" s="2">
        <v>21.88</v>
      </c>
      <c r="D770" s="2" t="s">
        <v>412949</v>
      </c>
    </row>
    <row r="771" spans="1:4">
      <c r="A771" s="2" t="s">
        <v>98277</v>
      </c>
      <c r="B771" s="2" t="s">
        <v>403034</v>
      </c>
      <c r="C771" s="2">
        <v>28.04</v>
      </c>
      <c r="D771" s="2" t="s">
        <v>403035</v>
      </c>
    </row>
    <row r="772" spans="1:4">
      <c r="A772" s="2" t="s">
        <v>18926</v>
      </c>
      <c r="B772" s="2" t="s">
        <v>31762</v>
      </c>
      <c r="C772" s="2">
        <v>23.21</v>
      </c>
      <c r="D772" s="2">
        <v>7593</v>
      </c>
    </row>
    <row r="773" spans="1:4">
      <c r="A773" s="2" t="s">
        <v>19457</v>
      </c>
      <c r="B773" s="2" t="s">
        <v>44683</v>
      </c>
      <c r="C773" s="2">
        <v>18.71</v>
      </c>
      <c r="D773" s="2">
        <v>11951</v>
      </c>
    </row>
    <row r="774" spans="1:4">
      <c r="A774" s="2" t="s">
        <v>8369</v>
      </c>
      <c r="B774" s="2" t="s">
        <v>8368</v>
      </c>
      <c r="C774" s="2">
        <v>36.29</v>
      </c>
      <c r="D774" s="2">
        <v>4184</v>
      </c>
    </row>
    <row r="775" spans="1:4">
      <c r="A775" s="2" t="s">
        <v>12192</v>
      </c>
      <c r="B775" s="2" t="s">
        <v>12191</v>
      </c>
      <c r="C775" s="2">
        <v>20.67</v>
      </c>
      <c r="D775" s="2">
        <v>6117</v>
      </c>
    </row>
    <row r="776" spans="1:4">
      <c r="A776" s="2" t="s">
        <v>86094</v>
      </c>
      <c r="B776" s="2" t="s">
        <v>86093</v>
      </c>
      <c r="C776" s="2">
        <v>28.01</v>
      </c>
      <c r="D776" s="2">
        <v>5651</v>
      </c>
    </row>
    <row r="777" spans="1:4">
      <c r="A777" s="2" t="s">
        <v>85902</v>
      </c>
      <c r="B777" s="2" t="s">
        <v>363613</v>
      </c>
      <c r="C777" s="2">
        <v>40.36</v>
      </c>
      <c r="D777" s="2" t="s">
        <v>363614</v>
      </c>
    </row>
    <row r="778" spans="1:4">
      <c r="A778" s="2" t="s">
        <v>91743</v>
      </c>
      <c r="B778" s="2" t="s">
        <v>97566</v>
      </c>
      <c r="C778" s="2">
        <v>18.62</v>
      </c>
      <c r="D778" s="2">
        <v>6489</v>
      </c>
    </row>
    <row r="779" spans="1:4">
      <c r="A779" s="2" t="s">
        <v>98467</v>
      </c>
      <c r="B779" s="2" t="s">
        <v>410073</v>
      </c>
      <c r="C779" s="2">
        <v>24.39</v>
      </c>
      <c r="D779" s="2" t="s">
        <v>410074</v>
      </c>
    </row>
    <row r="780" spans="1:4">
      <c r="A780" s="2" t="s">
        <v>47760</v>
      </c>
      <c r="B780" s="2" t="s">
        <v>415541</v>
      </c>
      <c r="C780" s="2">
        <v>19.32</v>
      </c>
      <c r="D780" s="2" t="s">
        <v>415542</v>
      </c>
    </row>
    <row r="781" spans="1:4">
      <c r="A781" s="2" t="s">
        <v>50111</v>
      </c>
      <c r="B781" s="2" t="s">
        <v>417009</v>
      </c>
      <c r="C781" s="2">
        <v>17.54</v>
      </c>
      <c r="D781" s="2" t="s">
        <v>416725</v>
      </c>
    </row>
    <row r="782" spans="1:4">
      <c r="A782" s="2" t="s">
        <v>76373</v>
      </c>
      <c r="B782" s="2" t="s">
        <v>417226</v>
      </c>
      <c r="C782" s="2">
        <v>17.3</v>
      </c>
      <c r="D782" s="2" t="s">
        <v>417227</v>
      </c>
    </row>
    <row r="783" spans="1:4">
      <c r="A783" s="2" t="s">
        <v>33501</v>
      </c>
      <c r="B783" s="2" t="s">
        <v>412728</v>
      </c>
      <c r="C783" s="2">
        <v>22.08</v>
      </c>
      <c r="D783" s="2" t="s">
        <v>412729</v>
      </c>
    </row>
    <row r="784" spans="1:4">
      <c r="A784" s="2" t="s">
        <v>18368</v>
      </c>
      <c r="B784" s="2" t="s">
        <v>413488</v>
      </c>
      <c r="C784" s="2">
        <v>21.48</v>
      </c>
      <c r="D784" s="2" t="s">
        <v>413489</v>
      </c>
    </row>
    <row r="785" spans="1:4">
      <c r="A785" s="2" t="s">
        <v>91484</v>
      </c>
      <c r="B785" s="2" t="s">
        <v>416803</v>
      </c>
      <c r="C785" s="2">
        <v>17.739999999999998</v>
      </c>
      <c r="D785" s="2" t="s">
        <v>414884</v>
      </c>
    </row>
    <row r="786" spans="1:4">
      <c r="A786" s="2" t="s">
        <v>415867</v>
      </c>
      <c r="B786" s="2" t="s">
        <v>415870</v>
      </c>
      <c r="C786" s="2">
        <v>18.84</v>
      </c>
      <c r="D786" s="2" t="s">
        <v>415314</v>
      </c>
    </row>
    <row r="787" spans="1:4">
      <c r="A787" s="2" t="s">
        <v>44686</v>
      </c>
      <c r="B787" s="2" t="s">
        <v>416257</v>
      </c>
      <c r="C787" s="2">
        <v>18.41</v>
      </c>
      <c r="D787" s="2" t="s">
        <v>416258</v>
      </c>
    </row>
    <row r="788" spans="1:4">
      <c r="A788" s="2" t="s">
        <v>91743</v>
      </c>
      <c r="B788" s="2" t="s">
        <v>416068</v>
      </c>
      <c r="C788" s="2">
        <v>18.62</v>
      </c>
      <c r="D788" s="2" t="s">
        <v>416069</v>
      </c>
    </row>
    <row r="789" spans="1:4">
      <c r="A789" s="2" t="s">
        <v>91689</v>
      </c>
      <c r="B789" s="2" t="s">
        <v>308939</v>
      </c>
      <c r="C789" s="2">
        <v>51.66</v>
      </c>
      <c r="D789" s="2" t="s">
        <v>308940</v>
      </c>
    </row>
    <row r="790" spans="1:4">
      <c r="A790" s="2" t="s">
        <v>91743</v>
      </c>
      <c r="B790" s="2" t="s">
        <v>96153</v>
      </c>
      <c r="C790" s="2">
        <v>18.62</v>
      </c>
      <c r="D790" s="2">
        <v>5500</v>
      </c>
    </row>
    <row r="791" spans="1:4">
      <c r="A791" s="2" t="s">
        <v>91743</v>
      </c>
      <c r="B791" s="2" t="s">
        <v>104326</v>
      </c>
      <c r="C791" s="2">
        <v>18.62</v>
      </c>
      <c r="D791" s="2">
        <v>5279</v>
      </c>
    </row>
    <row r="792" spans="1:4">
      <c r="A792" s="2" t="s">
        <v>47760</v>
      </c>
      <c r="B792" s="2" t="s">
        <v>104816</v>
      </c>
      <c r="C792" s="2">
        <v>19.32</v>
      </c>
      <c r="D792" s="2" t="s">
        <v>104807</v>
      </c>
    </row>
    <row r="793" spans="1:4">
      <c r="A793" s="2" t="s">
        <v>36933</v>
      </c>
      <c r="B793" s="2" t="s">
        <v>407157</v>
      </c>
      <c r="C793" s="2">
        <v>26.65</v>
      </c>
      <c r="D793" s="2" t="s">
        <v>407158</v>
      </c>
    </row>
    <row r="794" spans="1:4">
      <c r="A794" s="2" t="s">
        <v>50111</v>
      </c>
      <c r="B794" s="2" t="s">
        <v>102935</v>
      </c>
      <c r="C794" s="2">
        <v>17.54</v>
      </c>
      <c r="D794" s="2" t="s">
        <v>102916</v>
      </c>
    </row>
    <row r="795" spans="1:4">
      <c r="A795" s="2" t="s">
        <v>76373</v>
      </c>
      <c r="B795" s="2" t="s">
        <v>417228</v>
      </c>
      <c r="C795" s="2">
        <v>17.3</v>
      </c>
      <c r="D795" s="2" t="s">
        <v>417229</v>
      </c>
    </row>
    <row r="796" spans="1:4">
      <c r="A796" s="2" t="s">
        <v>44926</v>
      </c>
      <c r="B796" s="2" t="s">
        <v>412214</v>
      </c>
      <c r="C796" s="2">
        <v>22.56</v>
      </c>
      <c r="D796" s="2" t="s">
        <v>412215</v>
      </c>
    </row>
    <row r="797" spans="1:4">
      <c r="A797" s="2" t="s">
        <v>40128</v>
      </c>
      <c r="B797" s="2" t="s">
        <v>40127</v>
      </c>
      <c r="C797" s="2">
        <v>16.53</v>
      </c>
      <c r="D797" s="2">
        <v>2526</v>
      </c>
    </row>
    <row r="798" spans="1:4">
      <c r="A798" s="2" t="s">
        <v>65914</v>
      </c>
      <c r="B798" s="2" t="s">
        <v>415684</v>
      </c>
      <c r="C798" s="2">
        <v>19.059999999999999</v>
      </c>
      <c r="D798" s="2" t="s">
        <v>408700</v>
      </c>
    </row>
    <row r="799" spans="1:4">
      <c r="A799" s="2" t="s">
        <v>417540</v>
      </c>
      <c r="B799" s="2" t="s">
        <v>417539</v>
      </c>
      <c r="C799" s="2">
        <v>16.96</v>
      </c>
      <c r="D799" s="2" t="s">
        <v>417541</v>
      </c>
    </row>
    <row r="800" spans="1:4">
      <c r="A800" s="2" t="s">
        <v>34469</v>
      </c>
      <c r="B800" s="2" t="s">
        <v>34468</v>
      </c>
      <c r="C800" s="2">
        <v>16.45</v>
      </c>
      <c r="D800" s="2">
        <v>4558</v>
      </c>
    </row>
    <row r="801" spans="1:4">
      <c r="A801" s="2" t="s">
        <v>50075</v>
      </c>
      <c r="B801" s="2" t="s">
        <v>408924</v>
      </c>
      <c r="C801" s="2">
        <v>25.48</v>
      </c>
      <c r="D801" s="2" t="s">
        <v>408925</v>
      </c>
    </row>
    <row r="802" spans="1:4">
      <c r="A802" s="2" t="s">
        <v>13671</v>
      </c>
      <c r="B802" s="2" t="s">
        <v>13670</v>
      </c>
      <c r="C802" s="2">
        <v>27.97</v>
      </c>
      <c r="D802" s="2">
        <v>10709</v>
      </c>
    </row>
    <row r="803" spans="1:4">
      <c r="A803" s="2" t="s">
        <v>86317</v>
      </c>
      <c r="B803" s="2" t="s">
        <v>86316</v>
      </c>
      <c r="C803" s="2">
        <v>26.08</v>
      </c>
      <c r="D803" s="2">
        <v>5865</v>
      </c>
    </row>
    <row r="804" spans="1:4">
      <c r="A804" s="2" t="s">
        <v>67884</v>
      </c>
      <c r="B804" s="2" t="s">
        <v>102244</v>
      </c>
      <c r="C804" s="2">
        <v>18.579999999999998</v>
      </c>
      <c r="D804" s="2">
        <v>5255</v>
      </c>
    </row>
    <row r="805" spans="1:4">
      <c r="A805" s="2" t="s">
        <v>5502</v>
      </c>
      <c r="B805" s="2" t="s">
        <v>5501</v>
      </c>
      <c r="C805" s="2">
        <v>24.83</v>
      </c>
      <c r="D805" s="2">
        <v>8018</v>
      </c>
    </row>
    <row r="806" spans="1:4">
      <c r="A806" s="2" t="s">
        <v>10730</v>
      </c>
      <c r="B806" s="2" t="s">
        <v>75656</v>
      </c>
      <c r="C806" s="2">
        <v>24.57</v>
      </c>
      <c r="D806" s="2">
        <v>11727</v>
      </c>
    </row>
    <row r="807" spans="1:4">
      <c r="A807" s="2" t="s">
        <v>89543</v>
      </c>
      <c r="B807" s="2" t="s">
        <v>417802</v>
      </c>
      <c r="C807" s="2">
        <v>16.649999999999999</v>
      </c>
      <c r="D807" s="2" t="s">
        <v>413059</v>
      </c>
    </row>
    <row r="808" spans="1:4">
      <c r="A808" s="2" t="s">
        <v>71308</v>
      </c>
      <c r="B808" s="2" t="s">
        <v>414777</v>
      </c>
      <c r="C808" s="2">
        <v>20.350000000000001</v>
      </c>
      <c r="D808" s="2" t="s">
        <v>414778</v>
      </c>
    </row>
    <row r="809" spans="1:4">
      <c r="A809" s="2" t="s">
        <v>71308</v>
      </c>
      <c r="B809" s="2" t="s">
        <v>414774</v>
      </c>
      <c r="C809" s="2">
        <v>20.350000000000001</v>
      </c>
      <c r="D809" s="2" t="s">
        <v>412279</v>
      </c>
    </row>
    <row r="810" spans="1:4">
      <c r="A810" s="2" t="s">
        <v>406983</v>
      </c>
      <c r="B810" s="2" t="s">
        <v>406982</v>
      </c>
      <c r="C810" s="2">
        <v>26.74</v>
      </c>
      <c r="D810" s="2" t="s">
        <v>406984</v>
      </c>
    </row>
    <row r="811" spans="1:4">
      <c r="A811" s="2" t="s">
        <v>27897</v>
      </c>
      <c r="B811" s="2" t="s">
        <v>415190</v>
      </c>
      <c r="C811" s="2">
        <v>19.7</v>
      </c>
      <c r="D811" s="2" t="s">
        <v>409867</v>
      </c>
    </row>
    <row r="812" spans="1:4">
      <c r="A812" s="2" t="s">
        <v>27897</v>
      </c>
      <c r="B812" s="2" t="s">
        <v>415197</v>
      </c>
      <c r="C812" s="2">
        <v>19.7</v>
      </c>
      <c r="D812" s="2" t="s">
        <v>415198</v>
      </c>
    </row>
    <row r="813" spans="1:4">
      <c r="A813" s="2" t="s">
        <v>83777</v>
      </c>
      <c r="B813" s="2" t="s">
        <v>407603</v>
      </c>
      <c r="C813" s="2">
        <v>26.36</v>
      </c>
      <c r="D813" s="2" t="s">
        <v>407604</v>
      </c>
    </row>
    <row r="814" spans="1:4">
      <c r="A814" s="2" t="s">
        <v>416648</v>
      </c>
      <c r="B814" s="2" t="s">
        <v>416647</v>
      </c>
      <c r="C814" s="2">
        <v>17.95</v>
      </c>
      <c r="D814" s="2" t="s">
        <v>409262</v>
      </c>
    </row>
    <row r="815" spans="1:4">
      <c r="A815" s="2" t="s">
        <v>79270</v>
      </c>
      <c r="B815" s="2" t="s">
        <v>79269</v>
      </c>
      <c r="C815" s="2">
        <v>21.14</v>
      </c>
      <c r="D815" s="2">
        <v>11596</v>
      </c>
    </row>
    <row r="816" spans="1:4">
      <c r="A816" s="2" t="s">
        <v>62666</v>
      </c>
      <c r="B816" s="2" t="s">
        <v>97449</v>
      </c>
      <c r="C816" s="2">
        <v>16.45</v>
      </c>
      <c r="D816" s="2">
        <v>4818</v>
      </c>
    </row>
    <row r="817" spans="1:4">
      <c r="A817" s="2" t="s">
        <v>413757</v>
      </c>
      <c r="B817" s="2" t="s">
        <v>103274</v>
      </c>
      <c r="C817" s="2">
        <v>21.21</v>
      </c>
      <c r="D817" s="2">
        <v>8359</v>
      </c>
    </row>
    <row r="818" spans="1:4">
      <c r="A818" s="2" t="s">
        <v>10221</v>
      </c>
      <c r="B818" s="2" t="s">
        <v>10220</v>
      </c>
      <c r="C818" s="2">
        <v>16.7</v>
      </c>
      <c r="D818" s="2">
        <v>6888</v>
      </c>
    </row>
    <row r="819" spans="1:4">
      <c r="A819" s="2" t="s">
        <v>25771</v>
      </c>
      <c r="B819" s="2" t="s">
        <v>414315</v>
      </c>
      <c r="C819" s="2">
        <v>20.77</v>
      </c>
      <c r="D819" s="2" t="s">
        <v>414316</v>
      </c>
    </row>
    <row r="820" spans="1:4">
      <c r="A820" s="2" t="s">
        <v>24787</v>
      </c>
      <c r="B820" s="2" t="s">
        <v>24786</v>
      </c>
      <c r="C820" s="2">
        <v>26.72</v>
      </c>
      <c r="D820" s="2">
        <v>7374</v>
      </c>
    </row>
    <row r="821" spans="1:4">
      <c r="A821" s="2" t="s">
        <v>41517</v>
      </c>
      <c r="B821" s="2" t="s">
        <v>72050</v>
      </c>
      <c r="C821" s="2">
        <v>20.63</v>
      </c>
      <c r="D821" s="2">
        <v>7649</v>
      </c>
    </row>
    <row r="822" spans="1:4">
      <c r="A822" s="2" t="s">
        <v>46493</v>
      </c>
      <c r="B822" s="2" t="s">
        <v>415835</v>
      </c>
      <c r="C822" s="2">
        <v>18.86</v>
      </c>
      <c r="D822" s="2" t="s">
        <v>415836</v>
      </c>
    </row>
    <row r="823" spans="1:4">
      <c r="A823" s="2" t="s">
        <v>70425</v>
      </c>
      <c r="B823" s="2" t="s">
        <v>415600</v>
      </c>
      <c r="C823" s="2">
        <v>19.23</v>
      </c>
      <c r="D823" s="2" t="s">
        <v>415601</v>
      </c>
    </row>
    <row r="824" spans="1:4">
      <c r="A824" s="2" t="s">
        <v>70096</v>
      </c>
      <c r="B824" s="2" t="s">
        <v>70095</v>
      </c>
      <c r="C824" s="2">
        <v>17.47</v>
      </c>
      <c r="D824" s="2">
        <v>6204</v>
      </c>
    </row>
    <row r="825" spans="1:4">
      <c r="A825" s="2" t="s">
        <v>70096</v>
      </c>
      <c r="B825" s="2" t="s">
        <v>417092</v>
      </c>
      <c r="C825" s="2">
        <v>17.47</v>
      </c>
      <c r="D825" s="2" t="s">
        <v>417093</v>
      </c>
    </row>
    <row r="826" spans="1:4">
      <c r="A826" s="2" t="s">
        <v>63619</v>
      </c>
      <c r="B826" s="2" t="s">
        <v>63618</v>
      </c>
      <c r="C826" s="2">
        <v>17</v>
      </c>
      <c r="D826" s="2">
        <v>5339</v>
      </c>
    </row>
    <row r="827" spans="1:4">
      <c r="A827" s="2" t="s">
        <v>39132</v>
      </c>
      <c r="B827" s="2" t="s">
        <v>39131</v>
      </c>
      <c r="C827" s="2">
        <v>16.559999999999999</v>
      </c>
      <c r="D827" s="2">
        <v>4787</v>
      </c>
    </row>
    <row r="828" spans="1:4">
      <c r="A828" s="2" t="s">
        <v>70428</v>
      </c>
      <c r="B828" s="2" t="s">
        <v>416984</v>
      </c>
      <c r="C828" s="2">
        <v>17.559999999999999</v>
      </c>
      <c r="D828" s="2" t="s">
        <v>415601</v>
      </c>
    </row>
    <row r="829" spans="1:4">
      <c r="A829" s="2" t="s">
        <v>417305</v>
      </c>
      <c r="B829" s="2" t="s">
        <v>417306</v>
      </c>
      <c r="C829" s="2">
        <v>17.190000000000001</v>
      </c>
      <c r="D829" s="2" t="s">
        <v>410161</v>
      </c>
    </row>
    <row r="830" spans="1:4">
      <c r="A830" s="2" t="s">
        <v>101095</v>
      </c>
      <c r="B830" s="2" t="s">
        <v>101094</v>
      </c>
      <c r="C830" s="2">
        <v>32.65</v>
      </c>
      <c r="D830" s="2">
        <v>4049</v>
      </c>
    </row>
    <row r="831" spans="1:4">
      <c r="A831" s="2" t="s">
        <v>43357</v>
      </c>
      <c r="B831" s="2" t="s">
        <v>92635</v>
      </c>
      <c r="C831" s="2">
        <v>23.09</v>
      </c>
      <c r="D831" s="2">
        <v>6458</v>
      </c>
    </row>
    <row r="832" spans="1:4">
      <c r="A832" s="2" t="s">
        <v>43357</v>
      </c>
      <c r="B832" s="2" t="s">
        <v>43356</v>
      </c>
      <c r="C832" s="2">
        <v>23.09</v>
      </c>
      <c r="D832" s="2">
        <v>7536</v>
      </c>
    </row>
    <row r="833" spans="1:4">
      <c r="A833" s="2" t="s">
        <v>12198</v>
      </c>
      <c r="B833" s="2" t="s">
        <v>415379</v>
      </c>
      <c r="C833" s="2">
        <v>19.5</v>
      </c>
      <c r="D833" s="2">
        <v>2213</v>
      </c>
    </row>
    <row r="834" spans="1:4">
      <c r="A834" s="2" t="s">
        <v>1084</v>
      </c>
      <c r="B834" s="2" t="s">
        <v>417341</v>
      </c>
      <c r="C834" s="2">
        <v>17.149999999999999</v>
      </c>
      <c r="D834" s="2" t="s">
        <v>417342</v>
      </c>
    </row>
    <row r="835" spans="1:4">
      <c r="A835" s="2" t="s">
        <v>52983</v>
      </c>
      <c r="B835" s="2" t="s">
        <v>413976</v>
      </c>
      <c r="C835" s="2">
        <v>21.16</v>
      </c>
      <c r="D835" s="2">
        <v>5826</v>
      </c>
    </row>
    <row r="836" spans="1:4">
      <c r="A836" s="2" t="s">
        <v>52983</v>
      </c>
      <c r="B836" s="2" t="s">
        <v>52982</v>
      </c>
      <c r="C836" s="2">
        <v>21.16</v>
      </c>
      <c r="D836" s="2">
        <v>376</v>
      </c>
    </row>
    <row r="837" spans="1:4">
      <c r="A837" s="2" t="s">
        <v>61521</v>
      </c>
      <c r="B837" s="2" t="s">
        <v>61520</v>
      </c>
      <c r="C837" s="2">
        <v>24.31</v>
      </c>
      <c r="D837" s="2">
        <v>10700</v>
      </c>
    </row>
    <row r="838" spans="1:4">
      <c r="A838" s="2" t="s">
        <v>89754</v>
      </c>
      <c r="B838" s="2" t="s">
        <v>415795</v>
      </c>
      <c r="C838" s="2">
        <v>18.93</v>
      </c>
      <c r="D838" s="2" t="s">
        <v>404549</v>
      </c>
    </row>
    <row r="839" spans="1:4">
      <c r="A839" s="2" t="s">
        <v>82511</v>
      </c>
      <c r="B839" s="2" t="s">
        <v>82510</v>
      </c>
      <c r="C839" s="2">
        <v>32.590000000000003</v>
      </c>
      <c r="D839" s="2">
        <v>7660</v>
      </c>
    </row>
    <row r="840" spans="1:4">
      <c r="A840" s="2" t="s">
        <v>416955</v>
      </c>
      <c r="B840" s="2" t="s">
        <v>416954</v>
      </c>
      <c r="C840" s="2">
        <v>17.579999999999998</v>
      </c>
      <c r="D840" s="2" t="s">
        <v>416956</v>
      </c>
    </row>
    <row r="841" spans="1:4">
      <c r="A841" s="2" t="s">
        <v>49713</v>
      </c>
      <c r="B841" s="2" t="s">
        <v>417858</v>
      </c>
      <c r="C841" s="2">
        <v>16.600000000000001</v>
      </c>
      <c r="D841" s="2" t="s">
        <v>394756</v>
      </c>
    </row>
    <row r="842" spans="1:4">
      <c r="A842" s="2" t="s">
        <v>89330</v>
      </c>
      <c r="B842" s="2" t="s">
        <v>417128</v>
      </c>
      <c r="C842" s="2">
        <v>17.43</v>
      </c>
      <c r="D842" s="2" t="s">
        <v>417129</v>
      </c>
    </row>
    <row r="843" spans="1:4">
      <c r="A843" s="2" t="s">
        <v>9421</v>
      </c>
      <c r="B843" s="2" t="s">
        <v>49015</v>
      </c>
      <c r="C843" s="2">
        <v>18.23</v>
      </c>
      <c r="D843" s="2">
        <v>3926</v>
      </c>
    </row>
    <row r="844" spans="1:4">
      <c r="A844" s="2" t="s">
        <v>9421</v>
      </c>
      <c r="B844" s="2" t="s">
        <v>416388</v>
      </c>
      <c r="C844" s="2">
        <v>18.23</v>
      </c>
      <c r="D844" s="2">
        <v>8916</v>
      </c>
    </row>
    <row r="845" spans="1:4">
      <c r="A845" s="2" t="s">
        <v>48695</v>
      </c>
      <c r="B845" s="2" t="s">
        <v>48720</v>
      </c>
      <c r="C845" s="2">
        <v>34.53</v>
      </c>
      <c r="D845" s="2" t="s">
        <v>48713</v>
      </c>
    </row>
    <row r="846" spans="1:4">
      <c r="A846" s="2" t="s">
        <v>39014</v>
      </c>
      <c r="B846" s="2" t="s">
        <v>39013</v>
      </c>
      <c r="C846" s="2">
        <v>36.31</v>
      </c>
      <c r="D846" s="2">
        <v>1417</v>
      </c>
    </row>
    <row r="847" spans="1:4">
      <c r="A847" s="2" t="s">
        <v>65267</v>
      </c>
      <c r="B847" s="2" t="s">
        <v>416534</v>
      </c>
      <c r="C847" s="2">
        <v>18.059999999999999</v>
      </c>
      <c r="D847" s="2" t="s">
        <v>416535</v>
      </c>
    </row>
    <row r="848" spans="1:4">
      <c r="A848" s="2" t="s">
        <v>65267</v>
      </c>
      <c r="B848" s="2" t="s">
        <v>416536</v>
      </c>
      <c r="C848" s="2">
        <v>18.059999999999999</v>
      </c>
      <c r="D848" s="2" t="s">
        <v>416537</v>
      </c>
    </row>
    <row r="849" spans="1:4">
      <c r="A849" s="2" t="s">
        <v>412096</v>
      </c>
      <c r="B849" s="2" t="s">
        <v>412098</v>
      </c>
      <c r="C849" s="2">
        <v>22.69</v>
      </c>
      <c r="D849" s="2" t="s">
        <v>412099</v>
      </c>
    </row>
    <row r="850" spans="1:4">
      <c r="A850" s="2" t="s">
        <v>67031</v>
      </c>
      <c r="B850" s="2" t="s">
        <v>67030</v>
      </c>
      <c r="C850" s="2">
        <v>34.49</v>
      </c>
      <c r="D850" s="2">
        <v>3088</v>
      </c>
    </row>
    <row r="851" spans="1:4">
      <c r="A851" s="2" t="s">
        <v>27606</v>
      </c>
      <c r="B851" s="2" t="s">
        <v>405031</v>
      </c>
      <c r="C851" s="2">
        <v>27.44</v>
      </c>
      <c r="D851" s="2" t="s">
        <v>405032</v>
      </c>
    </row>
    <row r="852" spans="1:4">
      <c r="A852" s="2" t="s">
        <v>15828</v>
      </c>
      <c r="B852" s="2" t="s">
        <v>15827</v>
      </c>
      <c r="C852" s="2">
        <v>21.32</v>
      </c>
      <c r="D852" s="2">
        <v>11990</v>
      </c>
    </row>
    <row r="853" spans="1:4">
      <c r="A853" s="2" t="s">
        <v>416373</v>
      </c>
      <c r="B853" s="2" t="s">
        <v>416374</v>
      </c>
      <c r="C853" s="2">
        <v>18.239999999999998</v>
      </c>
      <c r="D853" s="2" t="s">
        <v>416375</v>
      </c>
    </row>
    <row r="854" spans="1:4">
      <c r="A854" s="2" t="s">
        <v>19427</v>
      </c>
      <c r="B854" s="2" t="s">
        <v>40334</v>
      </c>
      <c r="C854" s="2">
        <v>23.66</v>
      </c>
      <c r="D854" s="2">
        <v>10806</v>
      </c>
    </row>
    <row r="855" spans="1:4">
      <c r="A855" s="2" t="s">
        <v>416373</v>
      </c>
      <c r="B855" s="2" t="s">
        <v>416377</v>
      </c>
      <c r="C855" s="2">
        <v>18.239999999999998</v>
      </c>
      <c r="D855" s="2" t="s">
        <v>416378</v>
      </c>
    </row>
    <row r="856" spans="1:4">
      <c r="A856" s="2" t="s">
        <v>19427</v>
      </c>
      <c r="B856" s="2" t="s">
        <v>62088</v>
      </c>
      <c r="C856" s="2">
        <v>23.66</v>
      </c>
      <c r="D856" s="2">
        <v>2056</v>
      </c>
    </row>
    <row r="857" spans="1:4">
      <c r="A857" s="2" t="s">
        <v>65392</v>
      </c>
      <c r="B857" s="2" t="s">
        <v>65391</v>
      </c>
      <c r="C857" s="2">
        <v>16.75</v>
      </c>
      <c r="D857" s="2">
        <v>6928</v>
      </c>
    </row>
    <row r="858" spans="1:4">
      <c r="A858" s="2" t="s">
        <v>31745</v>
      </c>
      <c r="B858" s="2" t="s">
        <v>404810</v>
      </c>
      <c r="C858" s="2">
        <v>27.47</v>
      </c>
      <c r="D858" s="2">
        <v>3447</v>
      </c>
    </row>
    <row r="859" spans="1:4">
      <c r="A859" s="2" t="s">
        <v>9927</v>
      </c>
      <c r="B859" s="2" t="s">
        <v>67696</v>
      </c>
      <c r="C859" s="2">
        <v>23.15</v>
      </c>
      <c r="D859" s="2" t="s">
        <v>67632</v>
      </c>
    </row>
    <row r="860" spans="1:4">
      <c r="A860" s="2" t="s">
        <v>9927</v>
      </c>
      <c r="B860" s="2" t="s">
        <v>55852</v>
      </c>
      <c r="C860" s="2">
        <v>23.15</v>
      </c>
      <c r="D860" s="2" t="s">
        <v>55771</v>
      </c>
    </row>
    <row r="861" spans="1:4">
      <c r="A861" s="2" t="s">
        <v>2467</v>
      </c>
      <c r="B861" s="2" t="s">
        <v>2466</v>
      </c>
      <c r="C861" s="2">
        <v>21.15</v>
      </c>
      <c r="D861" s="2">
        <v>10081</v>
      </c>
    </row>
    <row r="862" spans="1:4">
      <c r="A862" s="2" t="s">
        <v>2467</v>
      </c>
      <c r="B862" s="2" t="s">
        <v>101587</v>
      </c>
      <c r="C862" s="2">
        <v>21.15</v>
      </c>
      <c r="D862" s="2" t="s">
        <v>101578</v>
      </c>
    </row>
    <row r="863" spans="1:4">
      <c r="A863" s="2" t="s">
        <v>2467</v>
      </c>
      <c r="B863" s="2" t="s">
        <v>68458</v>
      </c>
      <c r="C863" s="2">
        <v>21.15</v>
      </c>
      <c r="D863" s="2">
        <v>6207</v>
      </c>
    </row>
    <row r="864" spans="1:4">
      <c r="A864" s="2" t="s">
        <v>2467</v>
      </c>
      <c r="B864" s="2" t="s">
        <v>413989</v>
      </c>
      <c r="C864" s="2">
        <v>21.15</v>
      </c>
      <c r="D864" s="2">
        <v>1578</v>
      </c>
    </row>
    <row r="865" spans="1:4">
      <c r="A865" s="2" t="s">
        <v>42988</v>
      </c>
      <c r="B865" s="2" t="s">
        <v>393799</v>
      </c>
      <c r="C865" s="2">
        <v>31.75</v>
      </c>
      <c r="D865" s="2" t="s">
        <v>393800</v>
      </c>
    </row>
    <row r="866" spans="1:4">
      <c r="A866" s="2" t="s">
        <v>102947</v>
      </c>
      <c r="B866" s="2" t="s">
        <v>414319</v>
      </c>
      <c r="C866" s="2">
        <v>20.76</v>
      </c>
      <c r="D866" s="2" t="s">
        <v>414320</v>
      </c>
    </row>
    <row r="867" spans="1:4">
      <c r="A867" s="2" t="s">
        <v>102947</v>
      </c>
      <c r="B867" s="2" t="s">
        <v>414317</v>
      </c>
      <c r="C867" s="2">
        <v>20.76</v>
      </c>
      <c r="D867" s="2" t="s">
        <v>414318</v>
      </c>
    </row>
    <row r="868" spans="1:4">
      <c r="A868" s="2" t="s">
        <v>82119</v>
      </c>
      <c r="B868" s="2" t="s">
        <v>82118</v>
      </c>
      <c r="C868" s="2">
        <v>17.78</v>
      </c>
      <c r="D868" s="2">
        <v>49</v>
      </c>
    </row>
    <row r="869" spans="1:4">
      <c r="A869" s="2" t="s">
        <v>71829</v>
      </c>
      <c r="B869" s="2" t="s">
        <v>71828</v>
      </c>
      <c r="C869" s="2">
        <v>28.81</v>
      </c>
      <c r="D869" s="2">
        <v>1051</v>
      </c>
    </row>
    <row r="870" spans="1:4">
      <c r="A870" s="2" t="s">
        <v>53054</v>
      </c>
      <c r="B870" s="2" t="s">
        <v>87416</v>
      </c>
      <c r="C870" s="2">
        <v>20.46</v>
      </c>
      <c r="D870" s="2">
        <v>6086</v>
      </c>
    </row>
    <row r="871" spans="1:4">
      <c r="A871" s="2" t="s">
        <v>41355</v>
      </c>
      <c r="B871" s="2" t="s">
        <v>41354</v>
      </c>
      <c r="C871" s="2">
        <v>22.54</v>
      </c>
      <c r="D871" s="2">
        <v>8296</v>
      </c>
    </row>
    <row r="872" spans="1:4">
      <c r="A872" s="2" t="s">
        <v>81343</v>
      </c>
      <c r="B872" s="2" t="s">
        <v>81342</v>
      </c>
      <c r="C872" s="2">
        <v>17.29</v>
      </c>
      <c r="D872" s="2">
        <v>9675</v>
      </c>
    </row>
    <row r="873" spans="1:4">
      <c r="A873" s="2" t="s">
        <v>4422</v>
      </c>
      <c r="B873" s="2" t="s">
        <v>414895</v>
      </c>
      <c r="C873" s="2">
        <v>20.14</v>
      </c>
      <c r="D873" s="2" t="s">
        <v>414896</v>
      </c>
    </row>
    <row r="874" spans="1:4">
      <c r="A874" s="2" t="s">
        <v>86687</v>
      </c>
      <c r="B874" s="2" t="s">
        <v>86686</v>
      </c>
      <c r="C874" s="2">
        <v>28.7</v>
      </c>
      <c r="D874" s="2">
        <v>227</v>
      </c>
    </row>
    <row r="875" spans="1:4">
      <c r="A875" s="2" t="s">
        <v>76401</v>
      </c>
      <c r="B875" s="2" t="s">
        <v>414925</v>
      </c>
      <c r="C875" s="2">
        <v>20.100000000000001</v>
      </c>
      <c r="D875" s="2" t="s">
        <v>414926</v>
      </c>
    </row>
    <row r="876" spans="1:4">
      <c r="A876" s="2" t="s">
        <v>97946</v>
      </c>
      <c r="B876" s="2" t="s">
        <v>411151</v>
      </c>
      <c r="C876" s="2">
        <v>23.57</v>
      </c>
      <c r="D876" s="2" t="s">
        <v>411152</v>
      </c>
    </row>
    <row r="877" spans="1:4">
      <c r="A877" s="2" t="s">
        <v>19132</v>
      </c>
      <c r="B877" s="2" t="s">
        <v>19131</v>
      </c>
      <c r="C877" s="2">
        <v>33.6</v>
      </c>
      <c r="D877" s="2">
        <v>9194</v>
      </c>
    </row>
    <row r="878" spans="1:4">
      <c r="A878" s="2" t="s">
        <v>97034</v>
      </c>
      <c r="B878" s="2" t="s">
        <v>97033</v>
      </c>
      <c r="C878" s="2">
        <v>20.94</v>
      </c>
      <c r="D878" s="2" t="s">
        <v>97021</v>
      </c>
    </row>
    <row r="879" spans="1:4">
      <c r="A879" s="2" t="s">
        <v>41466</v>
      </c>
      <c r="B879" s="2" t="s">
        <v>232009</v>
      </c>
      <c r="C879" s="2">
        <v>65.3</v>
      </c>
      <c r="D879" s="2" t="s">
        <v>232010</v>
      </c>
    </row>
    <row r="880" spans="1:4">
      <c r="A880" s="2" t="s">
        <v>97034</v>
      </c>
      <c r="B880" s="2" t="s">
        <v>414210</v>
      </c>
      <c r="C880" s="2">
        <v>20.94</v>
      </c>
      <c r="D880" s="2" t="s">
        <v>414211</v>
      </c>
    </row>
    <row r="881" spans="1:4">
      <c r="A881" s="2" t="s">
        <v>41466</v>
      </c>
      <c r="B881" s="2" t="s">
        <v>232011</v>
      </c>
      <c r="C881" s="2">
        <v>65.3</v>
      </c>
      <c r="D881" s="2" t="s">
        <v>232012</v>
      </c>
    </row>
    <row r="882" spans="1:4">
      <c r="A882" s="2" t="s">
        <v>41496</v>
      </c>
      <c r="B882" s="2" t="s">
        <v>377013</v>
      </c>
      <c r="C882" s="2">
        <v>36.520000000000003</v>
      </c>
      <c r="D882" s="2" t="s">
        <v>232012</v>
      </c>
    </row>
    <row r="883" spans="1:4">
      <c r="A883" s="2" t="s">
        <v>86700</v>
      </c>
      <c r="B883" s="2" t="s">
        <v>418002</v>
      </c>
      <c r="C883" s="2">
        <v>16.440000000000001</v>
      </c>
      <c r="D883" s="2" t="s">
        <v>418003</v>
      </c>
    </row>
    <row r="884" spans="1:4">
      <c r="A884" s="2" t="s">
        <v>416897</v>
      </c>
      <c r="B884" s="2" t="s">
        <v>416900</v>
      </c>
      <c r="C884" s="2">
        <v>17.66</v>
      </c>
      <c r="D884" s="2" t="s">
        <v>416901</v>
      </c>
    </row>
    <row r="885" spans="1:4">
      <c r="A885" s="2" t="s">
        <v>416897</v>
      </c>
      <c r="B885" s="2" t="s">
        <v>416902</v>
      </c>
      <c r="C885" s="2">
        <v>17.66</v>
      </c>
      <c r="D885" s="2" t="s">
        <v>415882</v>
      </c>
    </row>
    <row r="886" spans="1:4">
      <c r="A886" s="2" t="s">
        <v>417062</v>
      </c>
      <c r="B886" s="2" t="s">
        <v>417063</v>
      </c>
      <c r="C886" s="2">
        <v>17.489999999999998</v>
      </c>
      <c r="D886" s="2" t="s">
        <v>403033</v>
      </c>
    </row>
    <row r="887" spans="1:4">
      <c r="A887" s="2" t="s">
        <v>51237</v>
      </c>
      <c r="B887" s="2" t="s">
        <v>51236</v>
      </c>
      <c r="C887" s="2">
        <v>25.81</v>
      </c>
      <c r="D887" s="2">
        <v>7081</v>
      </c>
    </row>
    <row r="888" spans="1:4">
      <c r="A888" s="2" t="s">
        <v>7686</v>
      </c>
      <c r="B888" s="2" t="s">
        <v>398073</v>
      </c>
      <c r="C888" s="2">
        <v>30.03</v>
      </c>
      <c r="D888" s="2" t="s">
        <v>398074</v>
      </c>
    </row>
    <row r="889" spans="1:4">
      <c r="A889" s="2" t="s">
        <v>6768</v>
      </c>
      <c r="B889" s="2" t="s">
        <v>6767</v>
      </c>
      <c r="C889" s="2">
        <v>24.33</v>
      </c>
      <c r="D889" s="2">
        <v>3123</v>
      </c>
    </row>
    <row r="890" spans="1:4">
      <c r="A890" s="2" t="s">
        <v>4711</v>
      </c>
      <c r="B890" s="2" t="s">
        <v>403163</v>
      </c>
      <c r="C890" s="2">
        <v>28.03</v>
      </c>
      <c r="D890" s="2" t="s">
        <v>403164</v>
      </c>
    </row>
    <row r="891" spans="1:4">
      <c r="A891" s="2" t="s">
        <v>28836</v>
      </c>
      <c r="B891" s="2" t="s">
        <v>416214</v>
      </c>
      <c r="C891" s="2">
        <v>18.440000000000001</v>
      </c>
      <c r="D891" s="2" t="s">
        <v>415573</v>
      </c>
    </row>
    <row r="892" spans="1:4">
      <c r="A892" s="2" t="s">
        <v>50587</v>
      </c>
      <c r="B892" s="2" t="s">
        <v>50586</v>
      </c>
      <c r="C892" s="2">
        <v>18.07</v>
      </c>
      <c r="D892" s="2">
        <v>6540</v>
      </c>
    </row>
    <row r="893" spans="1:4">
      <c r="A893" s="2" t="s">
        <v>28836</v>
      </c>
      <c r="B893" s="2" t="s">
        <v>416215</v>
      </c>
      <c r="C893" s="2">
        <v>18.440000000000001</v>
      </c>
      <c r="D893" s="2" t="s">
        <v>416216</v>
      </c>
    </row>
    <row r="894" spans="1:4">
      <c r="A894" s="2" t="s">
        <v>58318</v>
      </c>
      <c r="B894" s="2" t="s">
        <v>415937</v>
      </c>
      <c r="C894" s="2">
        <v>18.760000000000002</v>
      </c>
      <c r="D894" s="2" t="s">
        <v>415938</v>
      </c>
    </row>
    <row r="895" spans="1:4">
      <c r="A895" s="2" t="s">
        <v>11212</v>
      </c>
      <c r="B895" s="2" t="s">
        <v>72193</v>
      </c>
      <c r="C895" s="2">
        <v>19.5</v>
      </c>
      <c r="D895" s="2">
        <v>8370</v>
      </c>
    </row>
    <row r="896" spans="1:4">
      <c r="A896" s="2" t="s">
        <v>416541</v>
      </c>
      <c r="B896" s="2" t="s">
        <v>416545</v>
      </c>
      <c r="C896" s="2">
        <v>18.05</v>
      </c>
      <c r="D896" s="2" t="s">
        <v>416546</v>
      </c>
    </row>
    <row r="897" spans="1:4">
      <c r="A897" s="2" t="s">
        <v>11212</v>
      </c>
      <c r="B897" s="2" t="s">
        <v>97873</v>
      </c>
      <c r="C897" s="2">
        <v>19.5</v>
      </c>
      <c r="D897" s="2">
        <v>5426</v>
      </c>
    </row>
    <row r="898" spans="1:4">
      <c r="A898" s="2" t="s">
        <v>416541</v>
      </c>
      <c r="B898" s="2" t="s">
        <v>416540</v>
      </c>
      <c r="C898" s="2">
        <v>18.05</v>
      </c>
      <c r="D898" s="2" t="s">
        <v>387683</v>
      </c>
    </row>
    <row r="899" spans="1:4">
      <c r="A899" s="2" t="s">
        <v>41867</v>
      </c>
      <c r="B899" s="2" t="s">
        <v>41866</v>
      </c>
      <c r="C899" s="2">
        <v>24.12</v>
      </c>
      <c r="D899" s="2">
        <v>5967</v>
      </c>
    </row>
    <row r="900" spans="1:4">
      <c r="A900" s="2" t="s">
        <v>100591</v>
      </c>
      <c r="B900" s="2" t="s">
        <v>100590</v>
      </c>
      <c r="C900" s="2">
        <v>17.55</v>
      </c>
      <c r="D900" s="2">
        <v>4908</v>
      </c>
    </row>
    <row r="901" spans="1:4">
      <c r="A901" s="2" t="s">
        <v>417928</v>
      </c>
      <c r="B901" s="2" t="s">
        <v>417927</v>
      </c>
      <c r="C901" s="2">
        <v>16.52</v>
      </c>
      <c r="D901" s="2" t="s">
        <v>417929</v>
      </c>
    </row>
    <row r="902" spans="1:4">
      <c r="A902" s="2" t="s">
        <v>75519</v>
      </c>
      <c r="B902" s="2" t="s">
        <v>75518</v>
      </c>
      <c r="C902" s="2">
        <v>17.95</v>
      </c>
      <c r="D902" s="2">
        <v>4059</v>
      </c>
    </row>
    <row r="903" spans="1:4">
      <c r="A903" s="2" t="s">
        <v>414266</v>
      </c>
      <c r="B903" s="2" t="s">
        <v>414268</v>
      </c>
      <c r="C903" s="2">
        <v>20.83</v>
      </c>
      <c r="D903" s="2" t="s">
        <v>414269</v>
      </c>
    </row>
    <row r="904" spans="1:4">
      <c r="A904" s="2" t="s">
        <v>413593</v>
      </c>
      <c r="B904" s="2" t="s">
        <v>413592</v>
      </c>
      <c r="C904" s="2">
        <v>21.36</v>
      </c>
      <c r="D904" s="2" t="s">
        <v>413594</v>
      </c>
    </row>
    <row r="905" spans="1:4">
      <c r="A905" s="2" t="s">
        <v>413593</v>
      </c>
      <c r="B905" s="2" t="s">
        <v>413596</v>
      </c>
      <c r="C905" s="2">
        <v>21.36</v>
      </c>
      <c r="D905" s="2" t="s">
        <v>355443</v>
      </c>
    </row>
    <row r="906" spans="1:4">
      <c r="A906" s="2" t="s">
        <v>91522</v>
      </c>
      <c r="B906" s="2" t="s">
        <v>91521</v>
      </c>
      <c r="C906" s="2">
        <v>17.84</v>
      </c>
      <c r="D906" s="2" t="s">
        <v>91491</v>
      </c>
    </row>
    <row r="907" spans="1:4">
      <c r="A907" s="2" t="s">
        <v>45810</v>
      </c>
      <c r="B907" s="2" t="s">
        <v>413170</v>
      </c>
      <c r="C907" s="2">
        <v>21.7</v>
      </c>
      <c r="D907" s="2">
        <v>7581</v>
      </c>
    </row>
    <row r="908" spans="1:4">
      <c r="A908" s="2" t="s">
        <v>25910</v>
      </c>
      <c r="B908" s="2" t="s">
        <v>406325</v>
      </c>
      <c r="C908" s="2">
        <v>26.81</v>
      </c>
      <c r="D908" s="2" t="s">
        <v>406326</v>
      </c>
    </row>
    <row r="909" spans="1:4">
      <c r="A909" s="2" t="s">
        <v>55869</v>
      </c>
      <c r="B909" s="2" t="s">
        <v>92581</v>
      </c>
      <c r="C909" s="2">
        <v>16.88</v>
      </c>
      <c r="D909" s="2">
        <v>4822</v>
      </c>
    </row>
    <row r="910" spans="1:4">
      <c r="A910" s="2" t="s">
        <v>91122</v>
      </c>
      <c r="B910" s="2" t="s">
        <v>102192</v>
      </c>
      <c r="C910" s="2">
        <v>23.49</v>
      </c>
      <c r="D910" s="2">
        <v>423</v>
      </c>
    </row>
    <row r="911" spans="1:4">
      <c r="A911" s="2" t="s">
        <v>410154</v>
      </c>
      <c r="B911" s="2" t="s">
        <v>410158</v>
      </c>
      <c r="C911" s="2">
        <v>24.29</v>
      </c>
      <c r="D911" s="2" t="s">
        <v>410159</v>
      </c>
    </row>
    <row r="912" spans="1:4">
      <c r="A912" s="2" t="s">
        <v>410154</v>
      </c>
      <c r="B912" s="2" t="s">
        <v>410162</v>
      </c>
      <c r="C912" s="2">
        <v>24.29</v>
      </c>
      <c r="D912" s="2" t="s">
        <v>410163</v>
      </c>
    </row>
    <row r="913" spans="1:4">
      <c r="A913" s="2" t="s">
        <v>69619</v>
      </c>
      <c r="B913" s="2" t="s">
        <v>103782</v>
      </c>
      <c r="C913" s="2">
        <v>18.62</v>
      </c>
      <c r="D913" s="2" t="s">
        <v>103772</v>
      </c>
    </row>
    <row r="914" spans="1:4">
      <c r="A914" s="2" t="s">
        <v>69619</v>
      </c>
      <c r="B914" s="2" t="s">
        <v>416078</v>
      </c>
      <c r="C914" s="2">
        <v>18.62</v>
      </c>
      <c r="D914" s="2" t="s">
        <v>416079</v>
      </c>
    </row>
    <row r="915" spans="1:4">
      <c r="A915" s="2" t="s">
        <v>27029</v>
      </c>
      <c r="B915" s="2" t="s">
        <v>375356</v>
      </c>
      <c r="C915" s="2">
        <v>36.97</v>
      </c>
      <c r="D915" s="2" t="s">
        <v>375357</v>
      </c>
    </row>
    <row r="916" spans="1:4">
      <c r="A916" s="2" t="s">
        <v>35374</v>
      </c>
      <c r="B916" s="2" t="s">
        <v>59550</v>
      </c>
      <c r="C916" s="2">
        <v>22.38</v>
      </c>
      <c r="D916" s="2">
        <v>615</v>
      </c>
    </row>
    <row r="917" spans="1:4">
      <c r="A917" s="2" t="s">
        <v>20998</v>
      </c>
      <c r="B917" s="2" t="s">
        <v>410022</v>
      </c>
      <c r="C917" s="2">
        <v>24.46</v>
      </c>
      <c r="D917" s="2">
        <v>3310</v>
      </c>
    </row>
    <row r="918" spans="1:4">
      <c r="A918" s="2" t="s">
        <v>50198</v>
      </c>
      <c r="B918" s="2" t="s">
        <v>408406</v>
      </c>
      <c r="C918" s="2">
        <v>25.84</v>
      </c>
      <c r="D918" s="2" t="s">
        <v>408407</v>
      </c>
    </row>
    <row r="919" spans="1:4">
      <c r="A919" s="2" t="s">
        <v>20998</v>
      </c>
      <c r="B919" s="2" t="s">
        <v>410020</v>
      </c>
      <c r="C919" s="2">
        <v>24.46</v>
      </c>
      <c r="D919" s="2" t="s">
        <v>410021</v>
      </c>
    </row>
    <row r="920" spans="1:4">
      <c r="A920" s="2" t="s">
        <v>20998</v>
      </c>
      <c r="B920" s="2" t="s">
        <v>55850</v>
      </c>
      <c r="C920" s="2">
        <v>24.46</v>
      </c>
      <c r="D920" s="2" t="s">
        <v>55771</v>
      </c>
    </row>
    <row r="921" spans="1:4">
      <c r="A921" s="2" t="s">
        <v>50198</v>
      </c>
      <c r="B921" s="2" t="s">
        <v>50197</v>
      </c>
      <c r="C921" s="2">
        <v>25.84</v>
      </c>
      <c r="D921" s="2">
        <v>6634</v>
      </c>
    </row>
    <row r="922" spans="1:4">
      <c r="A922" s="2" t="s">
        <v>417395</v>
      </c>
      <c r="B922" s="2" t="s">
        <v>417394</v>
      </c>
      <c r="C922" s="2">
        <v>17.059999999999999</v>
      </c>
      <c r="D922" s="2" t="s">
        <v>409262</v>
      </c>
    </row>
    <row r="923" spans="1:4">
      <c r="A923" s="2" t="s">
        <v>58235</v>
      </c>
      <c r="B923" s="2" t="s">
        <v>58234</v>
      </c>
      <c r="C923" s="2">
        <v>22.09</v>
      </c>
      <c r="D923" s="2">
        <v>3104</v>
      </c>
    </row>
    <row r="924" spans="1:4">
      <c r="A924" s="2" t="s">
        <v>12551</v>
      </c>
      <c r="B924" s="2" t="s">
        <v>12550</v>
      </c>
      <c r="C924" s="2">
        <v>25.13</v>
      </c>
      <c r="D924" s="2">
        <v>5489</v>
      </c>
    </row>
    <row r="925" spans="1:4">
      <c r="A925" s="2" t="s">
        <v>55373</v>
      </c>
      <c r="B925" s="2" t="s">
        <v>77711</v>
      </c>
      <c r="C925" s="2">
        <v>18.52</v>
      </c>
      <c r="D925" s="2">
        <v>1103</v>
      </c>
    </row>
    <row r="926" spans="1:4">
      <c r="A926" s="2" t="s">
        <v>413095</v>
      </c>
      <c r="B926" s="2" t="s">
        <v>413094</v>
      </c>
      <c r="C926" s="2">
        <v>21.74</v>
      </c>
      <c r="D926" s="2" t="s">
        <v>413096</v>
      </c>
    </row>
    <row r="927" spans="1:4">
      <c r="A927" s="2" t="s">
        <v>55373</v>
      </c>
      <c r="B927" s="2" t="s">
        <v>60628</v>
      </c>
      <c r="C927" s="2">
        <v>18.52</v>
      </c>
      <c r="D927" s="2">
        <v>5525</v>
      </c>
    </row>
    <row r="928" spans="1:4">
      <c r="A928" s="2" t="s">
        <v>413095</v>
      </c>
      <c r="B928" s="2" t="s">
        <v>413101</v>
      </c>
      <c r="C928" s="2">
        <v>21.74</v>
      </c>
      <c r="D928" s="2" t="s">
        <v>413102</v>
      </c>
    </row>
    <row r="929" spans="1:4">
      <c r="A929" s="2" t="s">
        <v>87480</v>
      </c>
      <c r="B929" s="2" t="s">
        <v>417353</v>
      </c>
      <c r="C929" s="2">
        <v>17.14</v>
      </c>
      <c r="D929" s="2">
        <v>9083</v>
      </c>
    </row>
    <row r="930" spans="1:4">
      <c r="A930" s="2" t="s">
        <v>4708</v>
      </c>
      <c r="B930" s="2" t="s">
        <v>4707</v>
      </c>
      <c r="C930" s="2">
        <v>28.62</v>
      </c>
      <c r="D930" s="2">
        <v>8902</v>
      </c>
    </row>
    <row r="931" spans="1:4">
      <c r="A931" s="2" t="s">
        <v>82814</v>
      </c>
      <c r="B931" s="2" t="s">
        <v>367696</v>
      </c>
      <c r="C931" s="2">
        <v>39.49</v>
      </c>
      <c r="D931" s="2" t="s">
        <v>367697</v>
      </c>
    </row>
    <row r="932" spans="1:4">
      <c r="A932" s="2" t="s">
        <v>34583</v>
      </c>
      <c r="B932" s="2" t="s">
        <v>34582</v>
      </c>
      <c r="C932" s="2">
        <v>20.43</v>
      </c>
      <c r="D932" s="2">
        <v>770</v>
      </c>
    </row>
    <row r="933" spans="1:4">
      <c r="A933" s="2" t="s">
        <v>100831</v>
      </c>
      <c r="B933" s="2" t="s">
        <v>100830</v>
      </c>
      <c r="C933" s="2">
        <v>19.39</v>
      </c>
      <c r="D933" s="2">
        <v>1760</v>
      </c>
    </row>
    <row r="934" spans="1:4">
      <c r="A934" s="2" t="s">
        <v>96040</v>
      </c>
      <c r="B934" s="2" t="s">
        <v>415410</v>
      </c>
      <c r="C934" s="2">
        <v>19.46</v>
      </c>
      <c r="D934" s="2" t="s">
        <v>412977</v>
      </c>
    </row>
    <row r="935" spans="1:4">
      <c r="A935" s="2" t="s">
        <v>96040</v>
      </c>
      <c r="B935" s="2" t="s">
        <v>415411</v>
      </c>
      <c r="C935" s="2">
        <v>19.46</v>
      </c>
      <c r="D935" s="2" t="s">
        <v>415412</v>
      </c>
    </row>
    <row r="936" spans="1:4">
      <c r="A936" s="2" t="s">
        <v>13403</v>
      </c>
      <c r="B936" s="2" t="s">
        <v>389577</v>
      </c>
      <c r="C936" s="2">
        <v>33.020000000000003</v>
      </c>
      <c r="D936" s="2" t="s">
        <v>389578</v>
      </c>
    </row>
    <row r="937" spans="1:4">
      <c r="A937" s="2" t="s">
        <v>8035</v>
      </c>
      <c r="B937" s="2" t="s">
        <v>8034</v>
      </c>
      <c r="C937" s="2">
        <v>20.309999999999999</v>
      </c>
      <c r="D937" s="2">
        <v>1695</v>
      </c>
    </row>
    <row r="938" spans="1:4">
      <c r="A938" s="2" t="s">
        <v>84961</v>
      </c>
      <c r="B938" s="2" t="s">
        <v>401615</v>
      </c>
      <c r="C938" s="2">
        <v>28.62</v>
      </c>
      <c r="D938" s="2" t="s">
        <v>401173</v>
      </c>
    </row>
    <row r="939" spans="1:4">
      <c r="A939" s="2" t="s">
        <v>84961</v>
      </c>
      <c r="B939" s="2" t="s">
        <v>84960</v>
      </c>
      <c r="C939" s="2">
        <v>28.62</v>
      </c>
      <c r="D939" s="2">
        <v>4113</v>
      </c>
    </row>
    <row r="940" spans="1:4">
      <c r="A940" s="2" t="s">
        <v>29892</v>
      </c>
      <c r="B940" s="2" t="s">
        <v>414077</v>
      </c>
      <c r="C940" s="2">
        <v>21.06</v>
      </c>
      <c r="D940" s="2" t="s">
        <v>160346</v>
      </c>
    </row>
    <row r="941" spans="1:4">
      <c r="A941" s="2" t="s">
        <v>415717</v>
      </c>
      <c r="B941" s="2" t="s">
        <v>415716</v>
      </c>
      <c r="C941" s="2">
        <v>19.03</v>
      </c>
      <c r="D941" s="2" t="s">
        <v>415718</v>
      </c>
    </row>
    <row r="942" spans="1:4">
      <c r="A942" s="2" t="s">
        <v>12539</v>
      </c>
      <c r="B942" s="2" t="s">
        <v>12538</v>
      </c>
      <c r="C942" s="2">
        <v>29.36</v>
      </c>
      <c r="D942" s="2">
        <v>5489</v>
      </c>
    </row>
    <row r="943" spans="1:4">
      <c r="A943" s="2" t="s">
        <v>62312</v>
      </c>
      <c r="B943" s="2" t="s">
        <v>417025</v>
      </c>
      <c r="C943" s="2">
        <v>17.53</v>
      </c>
      <c r="D943" s="2" t="s">
        <v>417026</v>
      </c>
    </row>
    <row r="944" spans="1:4">
      <c r="A944" s="2" t="s">
        <v>62312</v>
      </c>
      <c r="B944" s="2" t="s">
        <v>417027</v>
      </c>
      <c r="C944" s="2">
        <v>17.53</v>
      </c>
      <c r="D944" s="2" t="s">
        <v>417028</v>
      </c>
    </row>
    <row r="945" spans="1:4">
      <c r="A945" s="2" t="s">
        <v>46715</v>
      </c>
      <c r="B945" s="2" t="s">
        <v>400180</v>
      </c>
      <c r="C945" s="2">
        <v>29.25</v>
      </c>
      <c r="D945" s="2" t="s">
        <v>400181</v>
      </c>
    </row>
    <row r="946" spans="1:4">
      <c r="A946" s="2" t="s">
        <v>46715</v>
      </c>
      <c r="B946" s="2" t="s">
        <v>46714</v>
      </c>
      <c r="C946" s="2">
        <v>29.25</v>
      </c>
      <c r="D946" s="2">
        <v>4951</v>
      </c>
    </row>
    <row r="947" spans="1:4">
      <c r="A947" s="2" t="s">
        <v>4058</v>
      </c>
      <c r="B947" s="2" t="s">
        <v>4057</v>
      </c>
      <c r="C947" s="2">
        <v>29.03</v>
      </c>
      <c r="D947" s="2">
        <v>8858</v>
      </c>
    </row>
    <row r="948" spans="1:4">
      <c r="A948" s="2" t="s">
        <v>28285</v>
      </c>
      <c r="B948" s="2" t="s">
        <v>28284</v>
      </c>
      <c r="C948" s="2">
        <v>18.09</v>
      </c>
      <c r="D948" s="2">
        <v>4166</v>
      </c>
    </row>
    <row r="949" spans="1:4">
      <c r="A949" s="2" t="s">
        <v>414447</v>
      </c>
      <c r="B949" s="2" t="s">
        <v>414449</v>
      </c>
      <c r="C949" s="2">
        <v>20.65</v>
      </c>
      <c r="D949" s="2">
        <v>1578</v>
      </c>
    </row>
    <row r="950" spans="1:4">
      <c r="A950" s="2" t="s">
        <v>47945</v>
      </c>
      <c r="B950" s="2" t="s">
        <v>415553</v>
      </c>
      <c r="C950" s="2">
        <v>19.3</v>
      </c>
      <c r="D950" s="2" t="s">
        <v>415554</v>
      </c>
    </row>
    <row r="951" spans="1:4">
      <c r="A951" s="2" t="s">
        <v>84101</v>
      </c>
      <c r="B951" s="2" t="s">
        <v>84100</v>
      </c>
      <c r="C951" s="2">
        <v>21.92</v>
      </c>
      <c r="D951" s="2">
        <v>4319</v>
      </c>
    </row>
    <row r="952" spans="1:4">
      <c r="A952" s="2" t="s">
        <v>103947</v>
      </c>
      <c r="B952" s="2" t="s">
        <v>103946</v>
      </c>
      <c r="C952" s="2">
        <v>17.72</v>
      </c>
      <c r="D952" s="2">
        <v>10491</v>
      </c>
    </row>
    <row r="953" spans="1:4">
      <c r="A953" s="2" t="s">
        <v>16929</v>
      </c>
      <c r="B953" s="2" t="s">
        <v>401619</v>
      </c>
      <c r="C953" s="2">
        <v>28.62</v>
      </c>
      <c r="D953" s="2" t="s">
        <v>401620</v>
      </c>
    </row>
    <row r="954" spans="1:4">
      <c r="A954" s="2" t="s">
        <v>352987</v>
      </c>
      <c r="B954" s="2" t="s">
        <v>352986</v>
      </c>
      <c r="C954" s="2">
        <v>42.78</v>
      </c>
      <c r="D954" s="2">
        <v>6934</v>
      </c>
    </row>
    <row r="955" spans="1:4">
      <c r="A955" s="2" t="s">
        <v>86731</v>
      </c>
      <c r="B955" s="2" t="s">
        <v>408544</v>
      </c>
      <c r="C955" s="2">
        <v>25.77</v>
      </c>
      <c r="D955" s="2" t="s">
        <v>408545</v>
      </c>
    </row>
    <row r="956" spans="1:4">
      <c r="A956" s="2" t="s">
        <v>34359</v>
      </c>
      <c r="B956" s="2" t="s">
        <v>92552</v>
      </c>
      <c r="C956" s="2">
        <v>19.52</v>
      </c>
      <c r="D956" s="2">
        <v>3745</v>
      </c>
    </row>
    <row r="957" spans="1:4">
      <c r="A957" s="2" t="s">
        <v>34359</v>
      </c>
      <c r="B957" s="2" t="s">
        <v>64453</v>
      </c>
      <c r="C957" s="2">
        <v>19.52</v>
      </c>
      <c r="D957" s="2">
        <v>3331</v>
      </c>
    </row>
    <row r="958" spans="1:4">
      <c r="A958" s="2" t="s">
        <v>83681</v>
      </c>
      <c r="B958" s="2" t="s">
        <v>83680</v>
      </c>
      <c r="C958" s="2">
        <v>21.75</v>
      </c>
      <c r="D958" s="2">
        <v>5285</v>
      </c>
    </row>
    <row r="959" spans="1:4">
      <c r="A959" s="2" t="s">
        <v>29391</v>
      </c>
      <c r="B959" s="2" t="s">
        <v>416410</v>
      </c>
      <c r="C959" s="2">
        <v>18.190000000000001</v>
      </c>
      <c r="D959" s="2" t="s">
        <v>416411</v>
      </c>
    </row>
    <row r="960" spans="1:4">
      <c r="A960" s="2" t="s">
        <v>29391</v>
      </c>
      <c r="B960" s="2" t="s">
        <v>416409</v>
      </c>
      <c r="C960" s="2">
        <v>18.190000000000001</v>
      </c>
      <c r="D960" s="2" t="s">
        <v>414481</v>
      </c>
    </row>
    <row r="961" spans="1:4">
      <c r="A961" s="2" t="s">
        <v>14721</v>
      </c>
      <c r="B961" s="2" t="s">
        <v>14720</v>
      </c>
      <c r="C961" s="2">
        <v>29.71</v>
      </c>
      <c r="D961" s="2">
        <v>5620</v>
      </c>
    </row>
    <row r="962" spans="1:4">
      <c r="A962" s="2" t="s">
        <v>82520</v>
      </c>
      <c r="B962" s="2" t="s">
        <v>414569</v>
      </c>
      <c r="C962" s="2">
        <v>20.51</v>
      </c>
      <c r="D962" s="2" t="s">
        <v>414570</v>
      </c>
    </row>
    <row r="963" spans="1:4">
      <c r="A963" s="2" t="s">
        <v>14154</v>
      </c>
      <c r="B963" s="2" t="s">
        <v>14153</v>
      </c>
      <c r="C963" s="2">
        <v>19.89</v>
      </c>
      <c r="D963" s="2">
        <v>11989</v>
      </c>
    </row>
    <row r="964" spans="1:4">
      <c r="A964" s="2" t="s">
        <v>19653</v>
      </c>
      <c r="B964" s="2" t="s">
        <v>19652</v>
      </c>
      <c r="C964" s="2">
        <v>18.95</v>
      </c>
      <c r="D964" s="2">
        <v>9017</v>
      </c>
    </row>
    <row r="965" spans="1:4">
      <c r="A965" s="2" t="s">
        <v>26918</v>
      </c>
      <c r="B965" s="2" t="s">
        <v>414353</v>
      </c>
      <c r="C965" s="2">
        <v>20.74</v>
      </c>
      <c r="D965" s="2" t="s">
        <v>414354</v>
      </c>
    </row>
    <row r="966" spans="1:4">
      <c r="A966" s="2" t="s">
        <v>19653</v>
      </c>
      <c r="B966" s="2" t="s">
        <v>65865</v>
      </c>
      <c r="C966" s="2">
        <v>18.95</v>
      </c>
      <c r="D966" s="2" t="s">
        <v>79807</v>
      </c>
    </row>
    <row r="967" spans="1:4">
      <c r="A967" s="2" t="s">
        <v>26918</v>
      </c>
      <c r="B967" s="2" t="s">
        <v>414352</v>
      </c>
      <c r="C967" s="2">
        <v>20.74</v>
      </c>
      <c r="D967" s="2" t="s">
        <v>414316</v>
      </c>
    </row>
    <row r="968" spans="1:4">
      <c r="A968" s="2" t="s">
        <v>87182</v>
      </c>
      <c r="B968" s="2" t="s">
        <v>87181</v>
      </c>
      <c r="C968" s="2">
        <v>19.78</v>
      </c>
      <c r="D968" s="2">
        <v>4551</v>
      </c>
    </row>
    <row r="969" spans="1:4">
      <c r="A969" s="2" t="s">
        <v>87182</v>
      </c>
      <c r="B969" s="2" t="s">
        <v>415140</v>
      </c>
      <c r="C969" s="2">
        <v>19.78</v>
      </c>
      <c r="D969" s="2" t="s">
        <v>372281</v>
      </c>
    </row>
    <row r="970" spans="1:4">
      <c r="A970" s="2" t="s">
        <v>87182</v>
      </c>
      <c r="B970" s="2" t="s">
        <v>415143</v>
      </c>
      <c r="C970" s="2">
        <v>19.78</v>
      </c>
      <c r="D970" s="2" t="s">
        <v>415144</v>
      </c>
    </row>
    <row r="971" spans="1:4">
      <c r="A971" s="2" t="s">
        <v>15602</v>
      </c>
      <c r="B971" s="2" t="s">
        <v>15601</v>
      </c>
      <c r="C971" s="2">
        <v>30.42</v>
      </c>
      <c r="D971" s="2">
        <v>7602</v>
      </c>
    </row>
    <row r="972" spans="1:4">
      <c r="A972" s="2" t="s">
        <v>59182</v>
      </c>
      <c r="B972" s="2" t="s">
        <v>415520</v>
      </c>
      <c r="C972" s="2">
        <v>19.34</v>
      </c>
      <c r="D972" s="2" t="s">
        <v>415521</v>
      </c>
    </row>
    <row r="973" spans="1:4">
      <c r="A973" s="2" t="s">
        <v>44027</v>
      </c>
      <c r="B973" s="2" t="s">
        <v>406103</v>
      </c>
      <c r="C973" s="2">
        <v>26.93</v>
      </c>
      <c r="D973" s="2" t="s">
        <v>406104</v>
      </c>
    </row>
    <row r="974" spans="1:4">
      <c r="A974" s="2" t="s">
        <v>44027</v>
      </c>
      <c r="B974" s="2" t="s">
        <v>44026</v>
      </c>
      <c r="C974" s="2">
        <v>26.93</v>
      </c>
      <c r="D974" s="2">
        <v>9346</v>
      </c>
    </row>
    <row r="975" spans="1:4">
      <c r="A975" s="2" t="s">
        <v>57244</v>
      </c>
      <c r="B975" s="2" t="s">
        <v>409939</v>
      </c>
      <c r="C975" s="2">
        <v>24.52</v>
      </c>
      <c r="D975" s="2">
        <v>8804</v>
      </c>
    </row>
    <row r="976" spans="1:4">
      <c r="A976" s="2" t="s">
        <v>57244</v>
      </c>
      <c r="B976" s="2" t="s">
        <v>57243</v>
      </c>
      <c r="C976" s="2">
        <v>24.52</v>
      </c>
      <c r="D976" s="2">
        <v>651</v>
      </c>
    </row>
    <row r="977" spans="1:4">
      <c r="A977" s="2" t="s">
        <v>67500</v>
      </c>
      <c r="B977" s="2" t="s">
        <v>67499</v>
      </c>
      <c r="C977" s="2">
        <v>20.16</v>
      </c>
      <c r="D977" s="2" t="s">
        <v>67457</v>
      </c>
    </row>
    <row r="978" spans="1:4">
      <c r="A978" s="2" t="s">
        <v>67500</v>
      </c>
      <c r="B978" s="2" t="s">
        <v>414883</v>
      </c>
      <c r="C978" s="2">
        <v>20.16</v>
      </c>
      <c r="D978" s="2" t="s">
        <v>414884</v>
      </c>
    </row>
    <row r="979" spans="1:4">
      <c r="A979" s="2" t="s">
        <v>415884</v>
      </c>
      <c r="B979" s="2" t="s">
        <v>415883</v>
      </c>
      <c r="C979" s="2">
        <v>18.829999999999998</v>
      </c>
      <c r="D979" s="2" t="s">
        <v>415885</v>
      </c>
    </row>
    <row r="980" spans="1:4">
      <c r="A980" s="2" t="s">
        <v>415884</v>
      </c>
      <c r="B980" s="2" t="s">
        <v>415886</v>
      </c>
      <c r="C980" s="2">
        <v>18.829999999999998</v>
      </c>
      <c r="D980" s="2" t="s">
        <v>415887</v>
      </c>
    </row>
    <row r="981" spans="1:4">
      <c r="A981" s="2" t="s">
        <v>86038</v>
      </c>
      <c r="B981" s="2" t="s">
        <v>415511</v>
      </c>
      <c r="C981" s="2">
        <v>19.350000000000001</v>
      </c>
      <c r="D981" s="2" t="s">
        <v>415512</v>
      </c>
    </row>
    <row r="982" spans="1:4">
      <c r="A982" s="2" t="s">
        <v>86038</v>
      </c>
      <c r="B982" s="2" t="s">
        <v>415513</v>
      </c>
      <c r="C982" s="2">
        <v>19.350000000000001</v>
      </c>
      <c r="D982" s="2" t="s">
        <v>415514</v>
      </c>
    </row>
    <row r="983" spans="1:4">
      <c r="A983" s="2" t="s">
        <v>86038</v>
      </c>
      <c r="B983" s="2" t="s">
        <v>86037</v>
      </c>
      <c r="C983" s="2">
        <v>19.350000000000001</v>
      </c>
      <c r="D983" s="2">
        <v>4350</v>
      </c>
    </row>
    <row r="984" spans="1:4">
      <c r="A984" s="2" t="s">
        <v>76051</v>
      </c>
      <c r="B984" s="2" t="s">
        <v>417173</v>
      </c>
      <c r="C984" s="2">
        <v>17.36</v>
      </c>
      <c r="D984" s="2" t="s">
        <v>405382</v>
      </c>
    </row>
    <row r="985" spans="1:4">
      <c r="A985" s="2" t="s">
        <v>76051</v>
      </c>
      <c r="B985" s="2" t="s">
        <v>76050</v>
      </c>
      <c r="C985" s="2">
        <v>17.36</v>
      </c>
      <c r="D985" s="2">
        <v>4465</v>
      </c>
    </row>
    <row r="986" spans="1:4">
      <c r="A986" s="2" t="s">
        <v>76051</v>
      </c>
      <c r="B986" s="2" t="s">
        <v>417174</v>
      </c>
      <c r="C986" s="2">
        <v>17.36</v>
      </c>
      <c r="D986" s="2" t="s">
        <v>417175</v>
      </c>
    </row>
    <row r="987" spans="1:4">
      <c r="A987" s="2" t="s">
        <v>417370</v>
      </c>
      <c r="B987" s="2" t="s">
        <v>417369</v>
      </c>
      <c r="C987" s="2">
        <v>17.11</v>
      </c>
      <c r="D987" s="2" t="s">
        <v>417371</v>
      </c>
    </row>
    <row r="988" spans="1:4">
      <c r="A988" s="2" t="s">
        <v>417370</v>
      </c>
      <c r="B988" s="2" t="s">
        <v>417372</v>
      </c>
      <c r="C988" s="2">
        <v>17.11</v>
      </c>
      <c r="D988" s="2" t="s">
        <v>417373</v>
      </c>
    </row>
    <row r="989" spans="1:4">
      <c r="A989" s="2" t="s">
        <v>18917</v>
      </c>
      <c r="B989" s="2" t="s">
        <v>101507</v>
      </c>
      <c r="C989" s="2">
        <v>28.91</v>
      </c>
      <c r="D989" s="2">
        <v>9942</v>
      </c>
    </row>
    <row r="990" spans="1:4">
      <c r="A990" s="2" t="s">
        <v>70667</v>
      </c>
      <c r="B990" s="2" t="s">
        <v>415619</v>
      </c>
      <c r="C990" s="2">
        <v>19.18</v>
      </c>
      <c r="D990" s="2" t="s">
        <v>415620</v>
      </c>
    </row>
    <row r="991" spans="1:4">
      <c r="A991" s="2" t="s">
        <v>70667</v>
      </c>
      <c r="B991" s="2" t="s">
        <v>70666</v>
      </c>
      <c r="C991" s="2">
        <v>19.18</v>
      </c>
      <c r="D991" s="2">
        <v>5972</v>
      </c>
    </row>
    <row r="992" spans="1:4">
      <c r="A992" s="2" t="s">
        <v>70667</v>
      </c>
      <c r="B992" s="2" t="s">
        <v>415622</v>
      </c>
      <c r="C992" s="2">
        <v>19.18</v>
      </c>
      <c r="D992" s="2">
        <v>2068</v>
      </c>
    </row>
    <row r="993" spans="1:4">
      <c r="A993" s="2" t="s">
        <v>100231</v>
      </c>
      <c r="B993" s="2" t="s">
        <v>414806</v>
      </c>
      <c r="C993" s="2">
        <v>20.309999999999999</v>
      </c>
      <c r="D993" s="2" t="s">
        <v>414807</v>
      </c>
    </row>
    <row r="994" spans="1:4">
      <c r="A994" s="2" t="s">
        <v>100231</v>
      </c>
      <c r="B994" s="2" t="s">
        <v>100230</v>
      </c>
      <c r="C994" s="2">
        <v>20.309999999999999</v>
      </c>
      <c r="D994" s="2">
        <v>4855</v>
      </c>
    </row>
    <row r="995" spans="1:4">
      <c r="A995" s="2" t="s">
        <v>18917</v>
      </c>
      <c r="B995" s="2" t="s">
        <v>18916</v>
      </c>
      <c r="C995" s="2">
        <v>28.91</v>
      </c>
      <c r="D995" s="2">
        <v>4475</v>
      </c>
    </row>
    <row r="996" spans="1:4">
      <c r="A996" s="2" t="s">
        <v>70667</v>
      </c>
      <c r="B996" s="2" t="s">
        <v>415623</v>
      </c>
      <c r="C996" s="2">
        <v>19.18</v>
      </c>
      <c r="D996" s="2" t="s">
        <v>415624</v>
      </c>
    </row>
    <row r="997" spans="1:4">
      <c r="A997" s="2" t="s">
        <v>70667</v>
      </c>
      <c r="B997" s="2" t="s">
        <v>415621</v>
      </c>
      <c r="C997" s="2">
        <v>19.18</v>
      </c>
      <c r="D997" s="2" t="s">
        <v>407381</v>
      </c>
    </row>
    <row r="998" spans="1:4">
      <c r="A998" s="2" t="s">
        <v>70667</v>
      </c>
      <c r="B998" s="2" t="s">
        <v>87944</v>
      </c>
      <c r="C998" s="2">
        <v>19.18</v>
      </c>
      <c r="D998" s="2">
        <v>1414</v>
      </c>
    </row>
    <row r="999" spans="1:4">
      <c r="A999" s="2" t="s">
        <v>55566</v>
      </c>
      <c r="B999" s="2" t="s">
        <v>416682</v>
      </c>
      <c r="C999" s="2">
        <v>17.899999999999999</v>
      </c>
      <c r="D999" s="2" t="s">
        <v>415072</v>
      </c>
    </row>
    <row r="1000" spans="1:4">
      <c r="A1000" s="2" t="s">
        <v>55566</v>
      </c>
      <c r="B1000" s="2" t="s">
        <v>55565</v>
      </c>
      <c r="C1000" s="2">
        <v>17.899999999999999</v>
      </c>
      <c r="D1000" s="2">
        <v>12126</v>
      </c>
    </row>
    <row r="1001" spans="1:4">
      <c r="A1001" s="2" t="s">
        <v>21224</v>
      </c>
      <c r="B1001" s="2" t="s">
        <v>415961</v>
      </c>
      <c r="C1001" s="2">
        <v>18.739999999999998</v>
      </c>
      <c r="D1001" s="2" t="s">
        <v>415962</v>
      </c>
    </row>
    <row r="1002" spans="1:4">
      <c r="A1002" s="2" t="s">
        <v>21224</v>
      </c>
      <c r="B1002" s="2" t="s">
        <v>21223</v>
      </c>
      <c r="C1002" s="2">
        <v>18.739999999999998</v>
      </c>
      <c r="D1002" s="2">
        <v>4974</v>
      </c>
    </row>
    <row r="1003" spans="1:4">
      <c r="A1003" s="2" t="s">
        <v>19891</v>
      </c>
      <c r="B1003" s="2" t="s">
        <v>374583</v>
      </c>
      <c r="C1003" s="2">
        <v>37.24</v>
      </c>
      <c r="D1003" s="2" t="s">
        <v>374584</v>
      </c>
    </row>
    <row r="1004" spans="1:4">
      <c r="A1004" s="2" t="s">
        <v>19891</v>
      </c>
      <c r="B1004" s="2" t="s">
        <v>19890</v>
      </c>
      <c r="C1004" s="2">
        <v>37.24</v>
      </c>
      <c r="D1004" s="2" t="s">
        <v>19785</v>
      </c>
    </row>
    <row r="1005" spans="1:4">
      <c r="A1005" s="2" t="s">
        <v>90612</v>
      </c>
      <c r="B1005" s="2" t="s">
        <v>90611</v>
      </c>
      <c r="C1005" s="2">
        <v>20.75</v>
      </c>
      <c r="D1005" s="2">
        <v>1623</v>
      </c>
    </row>
    <row r="1006" spans="1:4">
      <c r="A1006" s="2" t="s">
        <v>64766</v>
      </c>
      <c r="B1006" s="2" t="s">
        <v>405692</v>
      </c>
      <c r="C1006" s="2">
        <v>27.22</v>
      </c>
      <c r="D1006" s="2" t="s">
        <v>405693</v>
      </c>
    </row>
    <row r="1007" spans="1:4">
      <c r="A1007" s="2" t="s">
        <v>90612</v>
      </c>
      <c r="B1007" s="2" t="s">
        <v>414324</v>
      </c>
      <c r="C1007" s="2">
        <v>20.75</v>
      </c>
      <c r="D1007" s="2" t="s">
        <v>387889</v>
      </c>
    </row>
    <row r="1008" spans="1:4">
      <c r="A1008" s="2" t="s">
        <v>64766</v>
      </c>
      <c r="B1008" s="2" t="s">
        <v>405694</v>
      </c>
      <c r="C1008" s="2">
        <v>27.22</v>
      </c>
      <c r="D1008" s="2" t="s">
        <v>405695</v>
      </c>
    </row>
    <row r="1009" spans="1:4">
      <c r="A1009" s="2" t="s">
        <v>40931</v>
      </c>
      <c r="B1009" s="2" t="s">
        <v>81054</v>
      </c>
      <c r="C1009" s="2">
        <v>16.739999999999998</v>
      </c>
      <c r="D1009" s="2">
        <v>5501</v>
      </c>
    </row>
    <row r="1010" spans="1:4">
      <c r="A1010" s="2" t="s">
        <v>85091</v>
      </c>
      <c r="B1010" s="2" t="s">
        <v>103703</v>
      </c>
      <c r="C1010" s="2">
        <v>24.6</v>
      </c>
      <c r="D1010" s="2">
        <v>894</v>
      </c>
    </row>
    <row r="1011" spans="1:4">
      <c r="A1011" s="2" t="s">
        <v>31969</v>
      </c>
      <c r="B1011" s="2" t="s">
        <v>31968</v>
      </c>
      <c r="C1011" s="2">
        <v>16.940000000000001</v>
      </c>
      <c r="D1011" s="2">
        <v>1271</v>
      </c>
    </row>
    <row r="1012" spans="1:4">
      <c r="A1012" s="2" t="s">
        <v>30158</v>
      </c>
      <c r="B1012" s="2" t="s">
        <v>415751</v>
      </c>
      <c r="C1012" s="2">
        <v>18.96</v>
      </c>
      <c r="D1012" s="2" t="s">
        <v>415752</v>
      </c>
    </row>
    <row r="1013" spans="1:4">
      <c r="A1013" s="2" t="s">
        <v>30158</v>
      </c>
      <c r="B1013" s="2" t="s">
        <v>415750</v>
      </c>
      <c r="C1013" s="2">
        <v>18.96</v>
      </c>
      <c r="D1013" s="2" t="s">
        <v>414064</v>
      </c>
    </row>
    <row r="1014" spans="1:4">
      <c r="A1014" s="2" t="s">
        <v>25877</v>
      </c>
      <c r="B1014" s="2" t="s">
        <v>25876</v>
      </c>
      <c r="C1014" s="2">
        <v>41.84</v>
      </c>
      <c r="D1014" s="2">
        <v>6717</v>
      </c>
    </row>
    <row r="1015" spans="1:4">
      <c r="A1015" s="2" t="s">
        <v>92776</v>
      </c>
      <c r="B1015" s="2" t="s">
        <v>416783</v>
      </c>
      <c r="C1015" s="2">
        <v>17.760000000000002</v>
      </c>
      <c r="D1015" s="2" t="s">
        <v>416784</v>
      </c>
    </row>
    <row r="1016" spans="1:4">
      <c r="A1016" s="2" t="s">
        <v>26590</v>
      </c>
      <c r="B1016" s="2" t="s">
        <v>26589</v>
      </c>
      <c r="C1016" s="2">
        <v>18.64</v>
      </c>
      <c r="D1016" s="2">
        <v>5313</v>
      </c>
    </row>
    <row r="1017" spans="1:4">
      <c r="A1017" s="2" t="s">
        <v>14338</v>
      </c>
      <c r="B1017" s="2" t="s">
        <v>14337</v>
      </c>
      <c r="C1017" s="2">
        <v>27.59</v>
      </c>
      <c r="D1017" s="2">
        <v>6348</v>
      </c>
    </row>
    <row r="1018" spans="1:4">
      <c r="A1018" s="2" t="s">
        <v>14338</v>
      </c>
      <c r="B1018" s="2" t="s">
        <v>404548</v>
      </c>
      <c r="C1018" s="2">
        <v>27.59</v>
      </c>
      <c r="D1018" s="2" t="s">
        <v>404549</v>
      </c>
    </row>
    <row r="1019" spans="1:4">
      <c r="A1019" s="2" t="s">
        <v>68321</v>
      </c>
      <c r="B1019" s="2" t="s">
        <v>412000</v>
      </c>
      <c r="C1019" s="2">
        <v>22.89</v>
      </c>
      <c r="D1019" s="2" t="s">
        <v>412001</v>
      </c>
    </row>
    <row r="1020" spans="1:4">
      <c r="A1020" s="2" t="s">
        <v>416199</v>
      </c>
      <c r="B1020" s="2" t="s">
        <v>416198</v>
      </c>
      <c r="C1020" s="2">
        <v>18.47</v>
      </c>
      <c r="D1020" s="2" t="s">
        <v>416200</v>
      </c>
    </row>
    <row r="1021" spans="1:4">
      <c r="A1021" s="2" t="s">
        <v>1090</v>
      </c>
      <c r="B1021" s="2" t="s">
        <v>417387</v>
      </c>
      <c r="C1021" s="2">
        <v>17.07</v>
      </c>
      <c r="D1021" s="2" t="s">
        <v>417388</v>
      </c>
    </row>
    <row r="1022" spans="1:4">
      <c r="A1022" s="2" t="s">
        <v>45735</v>
      </c>
      <c r="B1022" s="2" t="s">
        <v>81297</v>
      </c>
      <c r="C1022" s="2">
        <v>17.25</v>
      </c>
      <c r="D1022" s="2">
        <v>5473</v>
      </c>
    </row>
    <row r="1023" spans="1:4">
      <c r="A1023" s="2" t="s">
        <v>3685</v>
      </c>
      <c r="B1023" s="2" t="s">
        <v>414945</v>
      </c>
      <c r="C1023" s="2">
        <v>20.100000000000001</v>
      </c>
      <c r="D1023" s="2" t="s">
        <v>414946</v>
      </c>
    </row>
    <row r="1024" spans="1:4">
      <c r="A1024" s="2" t="s">
        <v>21401</v>
      </c>
      <c r="B1024" s="2" t="s">
        <v>241013</v>
      </c>
      <c r="C1024" s="2">
        <v>63.83</v>
      </c>
      <c r="D1024" s="2" t="s">
        <v>241014</v>
      </c>
    </row>
    <row r="1025" spans="1:4">
      <c r="A1025" s="2" t="s">
        <v>21401</v>
      </c>
      <c r="B1025" s="2" t="s">
        <v>21400</v>
      </c>
      <c r="C1025" s="2">
        <v>63.83</v>
      </c>
      <c r="D1025" s="2" t="s">
        <v>21352</v>
      </c>
    </row>
    <row r="1026" spans="1:4">
      <c r="A1026" s="2" t="s">
        <v>36936</v>
      </c>
      <c r="B1026" s="2" t="s">
        <v>412646</v>
      </c>
      <c r="C1026" s="2">
        <v>22.14</v>
      </c>
      <c r="D1026" s="2" t="s">
        <v>412647</v>
      </c>
    </row>
    <row r="1027" spans="1:4">
      <c r="A1027" s="2" t="s">
        <v>38507</v>
      </c>
      <c r="B1027" s="2" t="s">
        <v>401776</v>
      </c>
      <c r="C1027" s="2">
        <v>28.61</v>
      </c>
      <c r="D1027" s="2" t="s">
        <v>401777</v>
      </c>
    </row>
    <row r="1028" spans="1:4">
      <c r="A1028" s="2" t="s">
        <v>45735</v>
      </c>
      <c r="B1028" s="2" t="s">
        <v>87532</v>
      </c>
      <c r="C1028" s="2">
        <v>17.25</v>
      </c>
      <c r="D1028" s="2">
        <v>11214</v>
      </c>
    </row>
    <row r="1029" spans="1:4">
      <c r="A1029" s="2" t="s">
        <v>26601</v>
      </c>
      <c r="B1029" s="2" t="s">
        <v>26600</v>
      </c>
      <c r="C1029" s="2">
        <v>17.05</v>
      </c>
      <c r="D1029" s="2">
        <v>5313</v>
      </c>
    </row>
    <row r="1030" spans="1:4">
      <c r="A1030" s="2" t="s">
        <v>64448</v>
      </c>
      <c r="B1030" s="2" t="s">
        <v>411970</v>
      </c>
      <c r="C1030" s="2">
        <v>22.93</v>
      </c>
      <c r="D1030" s="2" t="s">
        <v>411971</v>
      </c>
    </row>
    <row r="1031" spans="1:4">
      <c r="A1031" s="2" t="s">
        <v>6365</v>
      </c>
      <c r="B1031" s="2" t="s">
        <v>6364</v>
      </c>
      <c r="C1031" s="2">
        <v>29.37</v>
      </c>
      <c r="D1031" s="2">
        <v>11604</v>
      </c>
    </row>
    <row r="1032" spans="1:4">
      <c r="A1032" s="2" t="s">
        <v>6365</v>
      </c>
      <c r="B1032" s="2" t="s">
        <v>399925</v>
      </c>
      <c r="C1032" s="2">
        <v>29.37</v>
      </c>
      <c r="D1032" s="2" t="s">
        <v>399926</v>
      </c>
    </row>
    <row r="1033" spans="1:4">
      <c r="A1033" s="2" t="s">
        <v>91037</v>
      </c>
      <c r="B1033" s="2" t="s">
        <v>91036</v>
      </c>
      <c r="C1033" s="2">
        <v>20.11</v>
      </c>
      <c r="D1033" s="2">
        <v>247</v>
      </c>
    </row>
    <row r="1034" spans="1:4">
      <c r="A1034" s="2" t="s">
        <v>82913</v>
      </c>
      <c r="B1034" s="2" t="s">
        <v>82912</v>
      </c>
      <c r="C1034" s="2">
        <v>20.94</v>
      </c>
      <c r="D1034" s="2">
        <v>2070</v>
      </c>
    </row>
    <row r="1035" spans="1:4">
      <c r="A1035" s="2" t="s">
        <v>82913</v>
      </c>
      <c r="B1035" s="2" t="s">
        <v>414215</v>
      </c>
      <c r="C1035" s="2">
        <v>20.94</v>
      </c>
      <c r="D1035" s="2" t="s">
        <v>414216</v>
      </c>
    </row>
    <row r="1036" spans="1:4">
      <c r="A1036" s="2" t="s">
        <v>6783</v>
      </c>
      <c r="B1036" s="2" t="s">
        <v>413538</v>
      </c>
      <c r="C1036" s="2">
        <v>21.4</v>
      </c>
      <c r="D1036" s="2" t="s">
        <v>139504</v>
      </c>
    </row>
    <row r="1037" spans="1:4">
      <c r="A1037" s="2" t="s">
        <v>1072</v>
      </c>
      <c r="B1037" s="2" t="s">
        <v>1071</v>
      </c>
      <c r="C1037" s="2">
        <v>17.739999999999998</v>
      </c>
      <c r="D1037" s="2">
        <v>11881</v>
      </c>
    </row>
    <row r="1038" spans="1:4">
      <c r="A1038" s="2" t="s">
        <v>31345</v>
      </c>
      <c r="B1038" s="2" t="s">
        <v>393435</v>
      </c>
      <c r="C1038" s="2">
        <v>31.86</v>
      </c>
      <c r="D1038" s="2" t="s">
        <v>393436</v>
      </c>
    </row>
    <row r="1039" spans="1:4">
      <c r="A1039" s="2" t="s">
        <v>26933</v>
      </c>
      <c r="B1039" s="2" t="s">
        <v>26932</v>
      </c>
      <c r="C1039" s="2">
        <v>17.98</v>
      </c>
      <c r="D1039" s="2">
        <v>4968</v>
      </c>
    </row>
    <row r="1040" spans="1:4">
      <c r="A1040" s="2" t="s">
        <v>26933</v>
      </c>
      <c r="B1040" s="2" t="s">
        <v>52256</v>
      </c>
      <c r="C1040" s="2">
        <v>17.98</v>
      </c>
      <c r="D1040" s="2">
        <v>2656</v>
      </c>
    </row>
    <row r="1041" spans="1:4">
      <c r="A1041" s="2" t="s">
        <v>32222</v>
      </c>
      <c r="B1041" s="2" t="s">
        <v>413971</v>
      </c>
      <c r="C1041" s="2">
        <v>21.16</v>
      </c>
      <c r="D1041" s="2" t="s">
        <v>411531</v>
      </c>
    </row>
    <row r="1042" spans="1:4">
      <c r="A1042" s="2" t="s">
        <v>32222</v>
      </c>
      <c r="B1042" s="2" t="s">
        <v>413974</v>
      </c>
      <c r="C1042" s="2">
        <v>21.16</v>
      </c>
      <c r="D1042" s="2">
        <v>4192</v>
      </c>
    </row>
    <row r="1043" spans="1:4">
      <c r="A1043" s="2" t="s">
        <v>85749</v>
      </c>
      <c r="B1043" s="2" t="s">
        <v>409080</v>
      </c>
      <c r="C1043" s="2">
        <v>25.3</v>
      </c>
      <c r="D1043" s="2" t="s">
        <v>409081</v>
      </c>
    </row>
    <row r="1044" spans="1:4">
      <c r="A1044" s="2" t="s">
        <v>52503</v>
      </c>
      <c r="B1044" s="2" t="s">
        <v>98067</v>
      </c>
      <c r="C1044" s="2">
        <v>21.28</v>
      </c>
      <c r="D1044" s="2">
        <v>11020</v>
      </c>
    </row>
    <row r="1045" spans="1:4">
      <c r="A1045" s="2" t="s">
        <v>2482</v>
      </c>
      <c r="B1045" s="2" t="s">
        <v>62397</v>
      </c>
      <c r="C1045" s="2">
        <v>19.48</v>
      </c>
      <c r="D1045" s="2">
        <v>7507</v>
      </c>
    </row>
    <row r="1046" spans="1:4">
      <c r="A1046" s="2" t="s">
        <v>90549</v>
      </c>
      <c r="B1046" s="2" t="s">
        <v>90548</v>
      </c>
      <c r="C1046" s="2">
        <v>17.29</v>
      </c>
      <c r="D1046" s="2">
        <v>10001</v>
      </c>
    </row>
    <row r="1047" spans="1:4">
      <c r="A1047" s="2" t="s">
        <v>90549</v>
      </c>
      <c r="B1047" s="2" t="s">
        <v>417242</v>
      </c>
      <c r="C1047" s="2">
        <v>17.29</v>
      </c>
      <c r="D1047" s="2" t="s">
        <v>417243</v>
      </c>
    </row>
    <row r="1048" spans="1:4">
      <c r="A1048" s="2" t="s">
        <v>52503</v>
      </c>
      <c r="B1048" s="2" t="s">
        <v>52502</v>
      </c>
      <c r="C1048" s="2">
        <v>21.28</v>
      </c>
      <c r="D1048" s="2">
        <v>5538</v>
      </c>
    </row>
    <row r="1049" spans="1:4">
      <c r="A1049" s="2" t="s">
        <v>41702</v>
      </c>
      <c r="B1049" s="2" t="s">
        <v>41701</v>
      </c>
      <c r="C1049" s="2">
        <v>24.76</v>
      </c>
      <c r="D1049" s="2">
        <v>1709</v>
      </c>
    </row>
    <row r="1050" spans="1:4">
      <c r="A1050" s="2" t="s">
        <v>2482</v>
      </c>
      <c r="B1050" s="2" t="s">
        <v>2481</v>
      </c>
      <c r="C1050" s="2">
        <v>19.48</v>
      </c>
      <c r="D1050" s="2">
        <v>10081</v>
      </c>
    </row>
    <row r="1051" spans="1:4">
      <c r="A1051" s="2" t="s">
        <v>2476</v>
      </c>
      <c r="B1051" s="2" t="s">
        <v>2475</v>
      </c>
      <c r="C1051" s="2">
        <v>19.91</v>
      </c>
      <c r="D1051" s="2">
        <v>10081</v>
      </c>
    </row>
    <row r="1052" spans="1:4">
      <c r="A1052" s="2" t="s">
        <v>41702</v>
      </c>
      <c r="B1052" s="2" t="s">
        <v>409609</v>
      </c>
      <c r="C1052" s="2">
        <v>24.76</v>
      </c>
      <c r="D1052" s="2" t="s">
        <v>409610</v>
      </c>
    </row>
    <row r="1053" spans="1:4">
      <c r="A1053" s="2" t="s">
        <v>61375</v>
      </c>
      <c r="B1053" s="2" t="s">
        <v>61374</v>
      </c>
      <c r="C1053" s="2">
        <v>20.69</v>
      </c>
      <c r="D1053" s="2">
        <v>11111</v>
      </c>
    </row>
    <row r="1054" spans="1:4">
      <c r="A1054" s="2" t="s">
        <v>88842</v>
      </c>
      <c r="B1054" s="2" t="s">
        <v>100705</v>
      </c>
      <c r="C1054" s="2">
        <v>37.11</v>
      </c>
      <c r="D1054" s="2">
        <v>5571</v>
      </c>
    </row>
    <row r="1055" spans="1:4">
      <c r="A1055" s="2" t="s">
        <v>92576</v>
      </c>
      <c r="B1055" s="2" t="s">
        <v>414942</v>
      </c>
      <c r="C1055" s="2">
        <v>20.100000000000001</v>
      </c>
      <c r="D1055" s="2" t="s">
        <v>414943</v>
      </c>
    </row>
    <row r="1056" spans="1:4">
      <c r="A1056" s="2" t="s">
        <v>18359</v>
      </c>
      <c r="B1056" s="2" t="s">
        <v>412567</v>
      </c>
      <c r="C1056" s="2">
        <v>22.18</v>
      </c>
      <c r="D1056" s="2" t="s">
        <v>412568</v>
      </c>
    </row>
    <row r="1057" spans="1:4">
      <c r="A1057" s="2" t="s">
        <v>18359</v>
      </c>
      <c r="B1057" s="2" t="s">
        <v>56525</v>
      </c>
      <c r="C1057" s="2">
        <v>22.18</v>
      </c>
      <c r="D1057" s="2">
        <v>1071</v>
      </c>
    </row>
    <row r="1058" spans="1:4">
      <c r="A1058" s="2" t="s">
        <v>64508</v>
      </c>
      <c r="B1058" s="2" t="s">
        <v>64507</v>
      </c>
      <c r="C1058" s="2">
        <v>23.24</v>
      </c>
      <c r="D1058" s="2">
        <v>1489</v>
      </c>
    </row>
    <row r="1059" spans="1:4">
      <c r="A1059" s="2" t="s">
        <v>37736</v>
      </c>
      <c r="B1059" s="2" t="s">
        <v>37735</v>
      </c>
      <c r="C1059" s="2">
        <v>23.75</v>
      </c>
      <c r="D1059" s="2">
        <v>9766</v>
      </c>
    </row>
    <row r="1060" spans="1:4">
      <c r="A1060" s="2" t="s">
        <v>37736</v>
      </c>
      <c r="B1060" s="2" t="s">
        <v>410952</v>
      </c>
      <c r="C1060" s="2">
        <v>23.75</v>
      </c>
      <c r="D1060" s="2" t="s">
        <v>410953</v>
      </c>
    </row>
    <row r="1061" spans="1:4">
      <c r="A1061" s="2" t="s">
        <v>61375</v>
      </c>
      <c r="B1061" s="2" t="s">
        <v>414418</v>
      </c>
      <c r="C1061" s="2">
        <v>20.69</v>
      </c>
      <c r="D1061" s="2" t="s">
        <v>414419</v>
      </c>
    </row>
    <row r="1062" spans="1:4">
      <c r="A1062" s="2" t="s">
        <v>88842</v>
      </c>
      <c r="B1062" s="2" t="s">
        <v>88841</v>
      </c>
      <c r="C1062" s="2">
        <v>37.11</v>
      </c>
      <c r="D1062" s="2">
        <v>10627</v>
      </c>
    </row>
    <row r="1063" spans="1:4">
      <c r="A1063" s="2" t="s">
        <v>18359</v>
      </c>
      <c r="B1063" s="2" t="s">
        <v>98358</v>
      </c>
      <c r="C1063" s="2">
        <v>22.18</v>
      </c>
      <c r="D1063" s="2">
        <v>11645</v>
      </c>
    </row>
    <row r="1064" spans="1:4">
      <c r="A1064" s="2" t="s">
        <v>37736</v>
      </c>
      <c r="B1064" s="2" t="s">
        <v>410950</v>
      </c>
      <c r="C1064" s="2">
        <v>23.75</v>
      </c>
      <c r="D1064" s="2" t="s">
        <v>410951</v>
      </c>
    </row>
    <row r="1065" spans="1:4">
      <c r="A1065" s="2" t="s">
        <v>46211</v>
      </c>
      <c r="B1065" s="2" t="s">
        <v>46210</v>
      </c>
      <c r="C1065" s="2">
        <v>36.119999999999997</v>
      </c>
      <c r="D1065" s="2">
        <v>3412</v>
      </c>
    </row>
    <row r="1066" spans="1:4">
      <c r="A1066" s="2" t="s">
        <v>85131</v>
      </c>
      <c r="B1066" s="2" t="s">
        <v>412023</v>
      </c>
      <c r="C1066" s="2">
        <v>22.85</v>
      </c>
      <c r="D1066" s="2" t="s">
        <v>412024</v>
      </c>
    </row>
    <row r="1067" spans="1:4">
      <c r="A1067" s="2" t="s">
        <v>9668</v>
      </c>
      <c r="B1067" s="2" t="s">
        <v>39721</v>
      </c>
      <c r="C1067" s="2">
        <v>19.79</v>
      </c>
      <c r="D1067" s="2">
        <v>5266</v>
      </c>
    </row>
    <row r="1068" spans="1:4">
      <c r="A1068" s="2" t="s">
        <v>9668</v>
      </c>
      <c r="B1068" s="2" t="s">
        <v>9667</v>
      </c>
      <c r="C1068" s="2">
        <v>19.79</v>
      </c>
      <c r="D1068" s="2">
        <v>7005</v>
      </c>
    </row>
    <row r="1069" spans="1:4">
      <c r="A1069" s="2" t="s">
        <v>416839</v>
      </c>
      <c r="B1069" s="2" t="s">
        <v>416841</v>
      </c>
      <c r="C1069" s="2">
        <v>17.72</v>
      </c>
      <c r="D1069" s="2" t="s">
        <v>416842</v>
      </c>
    </row>
    <row r="1070" spans="1:4">
      <c r="A1070" s="2" t="s">
        <v>416839</v>
      </c>
      <c r="B1070" s="2" t="s">
        <v>416838</v>
      </c>
      <c r="C1070" s="2">
        <v>17.72</v>
      </c>
      <c r="D1070" s="2" t="s">
        <v>416840</v>
      </c>
    </row>
    <row r="1071" spans="1:4">
      <c r="A1071" s="2" t="s">
        <v>21506</v>
      </c>
      <c r="B1071" s="2" t="s">
        <v>410981</v>
      </c>
      <c r="C1071" s="2">
        <v>23.71</v>
      </c>
      <c r="D1071" s="2" t="s">
        <v>410982</v>
      </c>
    </row>
    <row r="1072" spans="1:4">
      <c r="A1072" s="2" t="s">
        <v>21506</v>
      </c>
      <c r="B1072" s="2" t="s">
        <v>21505</v>
      </c>
      <c r="C1072" s="2">
        <v>23.71</v>
      </c>
      <c r="D1072" s="2" t="s">
        <v>21352</v>
      </c>
    </row>
    <row r="1073" spans="1:4">
      <c r="A1073" s="2" t="s">
        <v>6627</v>
      </c>
      <c r="B1073" s="2" t="s">
        <v>6626</v>
      </c>
      <c r="C1073" s="2">
        <v>47.1</v>
      </c>
      <c r="D1073" s="2">
        <v>3123</v>
      </c>
    </row>
    <row r="1074" spans="1:4">
      <c r="A1074" s="2" t="s">
        <v>6627</v>
      </c>
      <c r="B1074" s="2" t="s">
        <v>333396</v>
      </c>
      <c r="C1074" s="2">
        <v>47.1</v>
      </c>
      <c r="D1074" s="2" t="s">
        <v>276764</v>
      </c>
    </row>
    <row r="1075" spans="1:4">
      <c r="A1075" s="2" t="s">
        <v>2497</v>
      </c>
      <c r="B1075" s="2" t="s">
        <v>416864</v>
      </c>
      <c r="C1075" s="2">
        <v>17.71</v>
      </c>
      <c r="D1075" s="2">
        <v>3267</v>
      </c>
    </row>
    <row r="1076" spans="1:4">
      <c r="A1076" s="2" t="s">
        <v>2497</v>
      </c>
      <c r="B1076" s="2" t="s">
        <v>2496</v>
      </c>
      <c r="C1076" s="2">
        <v>17.71</v>
      </c>
      <c r="D1076" s="2">
        <v>10081</v>
      </c>
    </row>
    <row r="1077" spans="1:4">
      <c r="A1077" s="2" t="s">
        <v>60724</v>
      </c>
      <c r="B1077" s="2" t="s">
        <v>80138</v>
      </c>
      <c r="C1077" s="2">
        <v>17.53</v>
      </c>
      <c r="D1077" s="2" t="s">
        <v>80108</v>
      </c>
    </row>
    <row r="1078" spans="1:4">
      <c r="A1078" s="2" t="s">
        <v>60724</v>
      </c>
      <c r="B1078" s="2" t="s">
        <v>60723</v>
      </c>
      <c r="C1078" s="2">
        <v>17.53</v>
      </c>
      <c r="D1078" s="2" t="s">
        <v>60669</v>
      </c>
    </row>
    <row r="1079" spans="1:4">
      <c r="A1079" s="2" t="s">
        <v>25511</v>
      </c>
      <c r="B1079" s="2" t="s">
        <v>410289</v>
      </c>
      <c r="C1079" s="2">
        <v>24.28</v>
      </c>
      <c r="D1079" s="2" t="s">
        <v>410290</v>
      </c>
    </row>
    <row r="1080" spans="1:4">
      <c r="A1080" s="2" t="s">
        <v>25511</v>
      </c>
      <c r="B1080" s="2" t="s">
        <v>78485</v>
      </c>
      <c r="C1080" s="2">
        <v>24.28</v>
      </c>
      <c r="D1080" s="2">
        <v>3151</v>
      </c>
    </row>
    <row r="1081" spans="1:4">
      <c r="A1081" s="2" t="s">
        <v>104269</v>
      </c>
      <c r="B1081" s="2" t="s">
        <v>104268</v>
      </c>
      <c r="C1081" s="2">
        <v>22.02</v>
      </c>
      <c r="D1081" s="2" t="s">
        <v>412161</v>
      </c>
    </row>
    <row r="1082" spans="1:4">
      <c r="A1082" s="2" t="s">
        <v>13942</v>
      </c>
      <c r="B1082" s="2" t="s">
        <v>13941</v>
      </c>
      <c r="C1082" s="2">
        <v>27.85</v>
      </c>
      <c r="D1082" s="2">
        <v>4826</v>
      </c>
    </row>
    <row r="1083" spans="1:4">
      <c r="A1083" s="2" t="s">
        <v>395917</v>
      </c>
      <c r="B1083" s="2" t="s">
        <v>395919</v>
      </c>
      <c r="C1083" s="2">
        <v>30.77</v>
      </c>
      <c r="D1083" s="2" t="s">
        <v>395920</v>
      </c>
    </row>
    <row r="1084" spans="1:4">
      <c r="A1084" s="2" t="s">
        <v>67770</v>
      </c>
      <c r="B1084" s="2" t="s">
        <v>67769</v>
      </c>
      <c r="C1084" s="2">
        <v>24.69</v>
      </c>
      <c r="D1084" s="2">
        <v>10462</v>
      </c>
    </row>
    <row r="1085" spans="1:4">
      <c r="A1085" s="2" t="s">
        <v>9415</v>
      </c>
      <c r="B1085" s="2" t="s">
        <v>415555</v>
      </c>
      <c r="C1085" s="2">
        <v>19.29</v>
      </c>
      <c r="D1085" s="2" t="s">
        <v>415556</v>
      </c>
    </row>
    <row r="1086" spans="1:4">
      <c r="A1086" s="2" t="s">
        <v>16375</v>
      </c>
      <c r="B1086" s="2" t="s">
        <v>16374</v>
      </c>
      <c r="C1086" s="2">
        <v>21.88</v>
      </c>
      <c r="D1086" s="2">
        <v>8534</v>
      </c>
    </row>
    <row r="1087" spans="1:4">
      <c r="A1087" s="2" t="s">
        <v>65383</v>
      </c>
      <c r="B1087" s="2" t="s">
        <v>67698</v>
      </c>
      <c r="C1087" s="2">
        <v>20.53</v>
      </c>
      <c r="D1087" s="2" t="s">
        <v>67632</v>
      </c>
    </row>
    <row r="1088" spans="1:4">
      <c r="A1088" s="2" t="s">
        <v>12569</v>
      </c>
      <c r="B1088" s="2" t="s">
        <v>103398</v>
      </c>
      <c r="C1088" s="2">
        <v>17.05</v>
      </c>
      <c r="D1088" s="2" t="s">
        <v>103383</v>
      </c>
    </row>
    <row r="1089" spans="1:4">
      <c r="A1089" s="2" t="s">
        <v>103421</v>
      </c>
      <c r="B1089" s="2" t="s">
        <v>413508</v>
      </c>
      <c r="C1089" s="2">
        <v>21.47</v>
      </c>
      <c r="D1089" s="2" t="s">
        <v>413509</v>
      </c>
    </row>
    <row r="1090" spans="1:4">
      <c r="A1090" s="2" t="s">
        <v>33492</v>
      </c>
      <c r="B1090" s="2" t="s">
        <v>33491</v>
      </c>
      <c r="C1090" s="2">
        <v>26.43</v>
      </c>
      <c r="D1090" s="2">
        <v>7784</v>
      </c>
    </row>
    <row r="1091" spans="1:4">
      <c r="A1091" s="2" t="s">
        <v>42925</v>
      </c>
      <c r="B1091" s="2" t="s">
        <v>416422</v>
      </c>
      <c r="C1091" s="2">
        <v>18.18</v>
      </c>
      <c r="D1091" s="2" t="s">
        <v>416423</v>
      </c>
    </row>
    <row r="1092" spans="1:4">
      <c r="A1092" s="2" t="s">
        <v>42925</v>
      </c>
      <c r="B1092" s="2" t="s">
        <v>42924</v>
      </c>
      <c r="C1092" s="2">
        <v>18.18</v>
      </c>
      <c r="D1092" s="2">
        <v>6203</v>
      </c>
    </row>
    <row r="1093" spans="1:4">
      <c r="A1093" s="2" t="s">
        <v>415399</v>
      </c>
      <c r="B1093" s="2" t="s">
        <v>415398</v>
      </c>
      <c r="C1093" s="2">
        <v>19.46</v>
      </c>
      <c r="D1093" s="2" t="s">
        <v>415400</v>
      </c>
    </row>
    <row r="1094" spans="1:4">
      <c r="A1094" s="2" t="s">
        <v>52905</v>
      </c>
      <c r="B1094" s="2" t="s">
        <v>391469</v>
      </c>
      <c r="C1094" s="2">
        <v>32.479999999999997</v>
      </c>
      <c r="D1094" s="2" t="s">
        <v>391470</v>
      </c>
    </row>
    <row r="1095" spans="1:4">
      <c r="A1095" s="2" t="s">
        <v>26578</v>
      </c>
      <c r="B1095" s="2" t="s">
        <v>26577</v>
      </c>
      <c r="C1095" s="2">
        <v>21.02</v>
      </c>
      <c r="D1095" s="2">
        <v>5313</v>
      </c>
    </row>
    <row r="1096" spans="1:4">
      <c r="A1096" s="2" t="s">
        <v>55455</v>
      </c>
      <c r="B1096" s="2" t="s">
        <v>55454</v>
      </c>
      <c r="C1096" s="2">
        <v>19.649999999999999</v>
      </c>
      <c r="D1096" s="2">
        <v>6154</v>
      </c>
    </row>
    <row r="1097" spans="1:4">
      <c r="A1097" s="2" t="s">
        <v>415479</v>
      </c>
      <c r="B1097" s="2" t="s">
        <v>415478</v>
      </c>
      <c r="C1097" s="2">
        <v>19.38</v>
      </c>
      <c r="D1097" s="2" t="s">
        <v>415480</v>
      </c>
    </row>
    <row r="1098" spans="1:4">
      <c r="A1098" s="2" t="s">
        <v>24681</v>
      </c>
      <c r="B1098" s="2" t="s">
        <v>24680</v>
      </c>
      <c r="C1098" s="2">
        <v>26.22</v>
      </c>
      <c r="D1098" s="2">
        <v>1036</v>
      </c>
    </row>
    <row r="1099" spans="1:4">
      <c r="A1099" s="2" t="s">
        <v>10465</v>
      </c>
      <c r="B1099" s="2" t="s">
        <v>10464</v>
      </c>
      <c r="C1099" s="2">
        <v>17.07</v>
      </c>
      <c r="D1099" s="2">
        <v>7420</v>
      </c>
    </row>
    <row r="1100" spans="1:4">
      <c r="A1100" s="2" t="s">
        <v>70664</v>
      </c>
      <c r="B1100" s="2" t="s">
        <v>70663</v>
      </c>
      <c r="C1100" s="2">
        <v>20.79</v>
      </c>
      <c r="D1100" s="2">
        <v>5972</v>
      </c>
    </row>
    <row r="1101" spans="1:4">
      <c r="A1101" s="2" t="s">
        <v>37142</v>
      </c>
      <c r="B1101" s="2" t="s">
        <v>37141</v>
      </c>
      <c r="C1101" s="2">
        <v>18.66</v>
      </c>
      <c r="D1101" s="2">
        <v>770</v>
      </c>
    </row>
    <row r="1102" spans="1:4">
      <c r="A1102" s="2" t="s">
        <v>70664</v>
      </c>
      <c r="B1102" s="2" t="s">
        <v>97817</v>
      </c>
      <c r="C1102" s="2">
        <v>20.79</v>
      </c>
      <c r="D1102" s="2">
        <v>7827</v>
      </c>
    </row>
    <row r="1103" spans="1:4">
      <c r="A1103" s="2" t="s">
        <v>37142</v>
      </c>
      <c r="B1103" s="2" t="s">
        <v>416026</v>
      </c>
      <c r="C1103" s="2">
        <v>18.66</v>
      </c>
      <c r="D1103" s="2" t="s">
        <v>416027</v>
      </c>
    </row>
    <row r="1104" spans="1:4">
      <c r="A1104" s="2" t="s">
        <v>413361</v>
      </c>
      <c r="B1104" s="2" t="s">
        <v>413360</v>
      </c>
      <c r="C1104" s="2">
        <v>21.67</v>
      </c>
      <c r="D1104" s="2">
        <v>8359</v>
      </c>
    </row>
    <row r="1105" spans="1:4">
      <c r="A1105" s="2" t="s">
        <v>64604</v>
      </c>
      <c r="B1105" s="2" t="s">
        <v>414889</v>
      </c>
      <c r="C1105" s="2">
        <v>20.14</v>
      </c>
      <c r="D1105" s="2" t="s">
        <v>414890</v>
      </c>
    </row>
    <row r="1106" spans="1:4">
      <c r="A1106" s="2" t="s">
        <v>4895</v>
      </c>
      <c r="B1106" s="2" t="s">
        <v>315902</v>
      </c>
      <c r="C1106" s="2">
        <v>50.38</v>
      </c>
      <c r="D1106" s="2" t="s">
        <v>291195</v>
      </c>
    </row>
    <row r="1107" spans="1:4">
      <c r="A1107" s="2" t="s">
        <v>4895</v>
      </c>
      <c r="B1107" s="2" t="s">
        <v>4894</v>
      </c>
      <c r="C1107" s="2">
        <v>50.38</v>
      </c>
      <c r="D1107" s="2">
        <v>4583</v>
      </c>
    </row>
    <row r="1108" spans="1:4">
      <c r="A1108" s="2" t="s">
        <v>24038</v>
      </c>
      <c r="B1108" s="2" t="s">
        <v>24037</v>
      </c>
      <c r="C1108" s="2">
        <v>82.52</v>
      </c>
      <c r="D1108" s="2">
        <v>246</v>
      </c>
    </row>
    <row r="1109" spans="1:4">
      <c r="A1109" s="2" t="s">
        <v>93764</v>
      </c>
      <c r="B1109" s="2" t="s">
        <v>412832</v>
      </c>
      <c r="C1109" s="2">
        <v>21.96</v>
      </c>
      <c r="D1109" s="2" t="s">
        <v>412833</v>
      </c>
    </row>
    <row r="1110" spans="1:4">
      <c r="A1110" s="2" t="s">
        <v>93764</v>
      </c>
      <c r="B1110" s="2" t="s">
        <v>412828</v>
      </c>
      <c r="C1110" s="2">
        <v>21.96</v>
      </c>
      <c r="D1110" s="2" t="s">
        <v>412829</v>
      </c>
    </row>
    <row r="1111" spans="1:4">
      <c r="A1111" s="2" t="s">
        <v>93764</v>
      </c>
      <c r="B1111" s="2" t="s">
        <v>412830</v>
      </c>
      <c r="C1111" s="2">
        <v>21.96</v>
      </c>
      <c r="D1111" s="2" t="s">
        <v>412831</v>
      </c>
    </row>
    <row r="1112" spans="1:4">
      <c r="A1112" s="2" t="s">
        <v>50496</v>
      </c>
      <c r="B1112" s="2" t="s">
        <v>88494</v>
      </c>
      <c r="C1112" s="2">
        <v>30.27</v>
      </c>
      <c r="D1112" s="2">
        <v>396</v>
      </c>
    </row>
    <row r="1113" spans="1:4">
      <c r="A1113" s="2" t="s">
        <v>50496</v>
      </c>
      <c r="B1113" s="2" t="s">
        <v>50495</v>
      </c>
      <c r="C1113" s="2">
        <v>30.27</v>
      </c>
      <c r="D1113" s="2">
        <v>11010</v>
      </c>
    </row>
    <row r="1114" spans="1:4">
      <c r="A1114" s="2" t="s">
        <v>71857</v>
      </c>
      <c r="B1114" s="2" t="s">
        <v>413571</v>
      </c>
      <c r="C1114" s="2">
        <v>21.39</v>
      </c>
      <c r="D1114" s="2">
        <v>8248</v>
      </c>
    </row>
    <row r="1115" spans="1:4">
      <c r="A1115" s="2" t="s">
        <v>35466</v>
      </c>
      <c r="B1115" s="2" t="s">
        <v>35465</v>
      </c>
      <c r="C1115" s="2">
        <v>18.79</v>
      </c>
      <c r="D1115" s="2">
        <v>7331</v>
      </c>
    </row>
    <row r="1116" spans="1:4">
      <c r="A1116" s="2" t="s">
        <v>415783</v>
      </c>
      <c r="B1116" s="2" t="s">
        <v>415782</v>
      </c>
      <c r="C1116" s="2">
        <v>18.93</v>
      </c>
      <c r="D1116" s="2" t="s">
        <v>415784</v>
      </c>
    </row>
    <row r="1117" spans="1:4">
      <c r="A1117" s="2" t="s">
        <v>24769</v>
      </c>
      <c r="B1117" s="2" t="s">
        <v>24768</v>
      </c>
      <c r="C1117" s="2">
        <v>39.1</v>
      </c>
      <c r="D1117" s="2">
        <v>7374</v>
      </c>
    </row>
    <row r="1118" spans="1:4">
      <c r="A1118" s="2" t="s">
        <v>71832</v>
      </c>
      <c r="B1118" s="2" t="s">
        <v>71831</v>
      </c>
      <c r="C1118" s="2">
        <v>19.940000000000001</v>
      </c>
      <c r="D1118" s="2">
        <v>1051</v>
      </c>
    </row>
    <row r="1119" spans="1:4">
      <c r="A1119" s="2" t="s">
        <v>71832</v>
      </c>
      <c r="B1119" s="2" t="s">
        <v>415055</v>
      </c>
      <c r="C1119" s="2">
        <v>19.940000000000001</v>
      </c>
      <c r="D1119" s="2" t="s">
        <v>415056</v>
      </c>
    </row>
    <row r="1120" spans="1:4">
      <c r="A1120" s="2" t="s">
        <v>48442</v>
      </c>
      <c r="B1120" s="2" t="s">
        <v>237031</v>
      </c>
      <c r="C1120" s="2">
        <v>64.349999999999994</v>
      </c>
      <c r="D1120" s="2" t="s">
        <v>237032</v>
      </c>
    </row>
    <row r="1121" spans="1:4">
      <c r="A1121" s="2" t="s">
        <v>48442</v>
      </c>
      <c r="B1121" s="2" t="s">
        <v>48441</v>
      </c>
      <c r="C1121" s="2">
        <v>64.349999999999994</v>
      </c>
      <c r="D1121" s="2" t="s">
        <v>48430</v>
      </c>
    </row>
    <row r="1122" spans="1:4">
      <c r="A1122" s="2" t="s">
        <v>48442</v>
      </c>
      <c r="B1122" s="2" t="s">
        <v>237029</v>
      </c>
      <c r="C1122" s="2">
        <v>64.349999999999994</v>
      </c>
      <c r="D1122" s="2" t="s">
        <v>237030</v>
      </c>
    </row>
    <row r="1123" spans="1:4">
      <c r="A1123" s="2" t="s">
        <v>31878</v>
      </c>
      <c r="B1123" s="2" t="s">
        <v>31877</v>
      </c>
      <c r="C1123" s="2">
        <v>20.04</v>
      </c>
      <c r="D1123" s="2">
        <v>12132</v>
      </c>
    </row>
    <row r="1124" spans="1:4">
      <c r="A1124" s="2" t="s">
        <v>44108</v>
      </c>
      <c r="B1124" s="2" t="s">
        <v>417839</v>
      </c>
      <c r="C1124" s="2">
        <v>16.62</v>
      </c>
      <c r="D1124" s="2" t="s">
        <v>417840</v>
      </c>
    </row>
    <row r="1125" spans="1:4">
      <c r="A1125" s="2" t="s">
        <v>13460</v>
      </c>
      <c r="B1125" s="2" t="s">
        <v>417932</v>
      </c>
      <c r="C1125" s="2">
        <v>16.52</v>
      </c>
      <c r="D1125" s="2">
        <v>3641</v>
      </c>
    </row>
    <row r="1126" spans="1:4">
      <c r="A1126" s="2" t="s">
        <v>13460</v>
      </c>
      <c r="B1126" s="2" t="s">
        <v>417934</v>
      </c>
      <c r="C1126" s="2">
        <v>16.52</v>
      </c>
      <c r="D1126" s="2" t="s">
        <v>417935</v>
      </c>
    </row>
    <row r="1127" spans="1:4">
      <c r="A1127" s="2" t="s">
        <v>13572</v>
      </c>
      <c r="B1127" s="2" t="s">
        <v>294442</v>
      </c>
      <c r="C1127" s="2">
        <v>54.74</v>
      </c>
      <c r="D1127" s="2" t="s">
        <v>294443</v>
      </c>
    </row>
    <row r="1128" spans="1:4">
      <c r="A1128" s="2" t="s">
        <v>13460</v>
      </c>
      <c r="B1128" s="2" t="s">
        <v>13459</v>
      </c>
      <c r="C1128" s="2">
        <v>16.52</v>
      </c>
      <c r="D1128" s="2">
        <v>8702</v>
      </c>
    </row>
    <row r="1129" spans="1:4">
      <c r="A1129" s="2" t="s">
        <v>13460</v>
      </c>
      <c r="B1129" s="2" t="s">
        <v>59099</v>
      </c>
      <c r="C1129" s="2">
        <v>16.52</v>
      </c>
      <c r="D1129" s="2" t="s">
        <v>59033</v>
      </c>
    </row>
    <row r="1130" spans="1:4">
      <c r="A1130" s="2" t="s">
        <v>76045</v>
      </c>
      <c r="B1130" s="2" t="s">
        <v>76044</v>
      </c>
      <c r="C1130" s="2">
        <v>22.95</v>
      </c>
      <c r="D1130" s="2">
        <v>4465</v>
      </c>
    </row>
    <row r="1131" spans="1:4">
      <c r="A1131" s="2" t="s">
        <v>67393</v>
      </c>
      <c r="B1131" s="2" t="s">
        <v>103817</v>
      </c>
      <c r="C1131" s="2">
        <v>30.99</v>
      </c>
      <c r="D1131" s="2" t="s">
        <v>103813</v>
      </c>
    </row>
    <row r="1132" spans="1:4">
      <c r="A1132" s="2" t="s">
        <v>415169</v>
      </c>
      <c r="B1132" s="2" t="s">
        <v>415168</v>
      </c>
      <c r="C1132" s="2">
        <v>19.72</v>
      </c>
      <c r="D1132" s="2" t="s">
        <v>415170</v>
      </c>
    </row>
    <row r="1133" spans="1:4">
      <c r="A1133" s="2" t="s">
        <v>415169</v>
      </c>
      <c r="B1133" s="2" t="s">
        <v>415171</v>
      </c>
      <c r="C1133" s="2">
        <v>19.72</v>
      </c>
      <c r="D1133" s="2" t="s">
        <v>415172</v>
      </c>
    </row>
    <row r="1134" spans="1:4">
      <c r="A1134" s="2" t="s">
        <v>95470</v>
      </c>
      <c r="B1134" s="2" t="s">
        <v>393473</v>
      </c>
      <c r="C1134" s="2">
        <v>31.83</v>
      </c>
      <c r="D1134" s="2" t="s">
        <v>393474</v>
      </c>
    </row>
    <row r="1135" spans="1:4">
      <c r="A1135" s="2" t="s">
        <v>99970</v>
      </c>
      <c r="B1135" s="2" t="s">
        <v>99969</v>
      </c>
      <c r="C1135" s="2">
        <v>17.82</v>
      </c>
      <c r="D1135" s="2">
        <v>5956</v>
      </c>
    </row>
    <row r="1136" spans="1:4">
      <c r="A1136" s="2" t="s">
        <v>27906</v>
      </c>
      <c r="B1136" s="2" t="s">
        <v>417913</v>
      </c>
      <c r="C1136" s="2">
        <v>16.53</v>
      </c>
      <c r="D1136" s="2" t="s">
        <v>417914</v>
      </c>
    </row>
    <row r="1137" spans="1:4">
      <c r="A1137" s="2" t="s">
        <v>27906</v>
      </c>
      <c r="B1137" s="2" t="s">
        <v>27905</v>
      </c>
      <c r="C1137" s="2">
        <v>16.53</v>
      </c>
      <c r="D1137" s="2">
        <v>4909</v>
      </c>
    </row>
    <row r="1138" spans="1:4">
      <c r="A1138" s="2" t="s">
        <v>15831</v>
      </c>
      <c r="B1138" s="2" t="s">
        <v>15830</v>
      </c>
      <c r="C1138" s="2">
        <v>20.65</v>
      </c>
      <c r="D1138" s="2">
        <v>11990</v>
      </c>
    </row>
    <row r="1139" spans="1:4">
      <c r="A1139" s="2" t="s">
        <v>67043</v>
      </c>
      <c r="B1139" s="2" t="s">
        <v>409817</v>
      </c>
      <c r="C1139" s="2">
        <v>24.58</v>
      </c>
      <c r="D1139" s="2" t="s">
        <v>409818</v>
      </c>
    </row>
    <row r="1140" spans="1:4">
      <c r="A1140" s="2" t="s">
        <v>61067</v>
      </c>
      <c r="B1140" s="2" t="s">
        <v>305712</v>
      </c>
      <c r="C1140" s="2">
        <v>52.38</v>
      </c>
      <c r="D1140" s="2" t="s">
        <v>305713</v>
      </c>
    </row>
    <row r="1141" spans="1:4">
      <c r="A1141" s="2" t="s">
        <v>61067</v>
      </c>
      <c r="B1141" s="2" t="s">
        <v>61066</v>
      </c>
      <c r="C1141" s="2">
        <v>52.38</v>
      </c>
      <c r="D1141" s="2">
        <v>6899</v>
      </c>
    </row>
    <row r="1142" spans="1:4">
      <c r="A1142" s="2" t="s">
        <v>67043</v>
      </c>
      <c r="B1142" s="2" t="s">
        <v>67042</v>
      </c>
      <c r="C1142" s="2">
        <v>24.58</v>
      </c>
      <c r="D1142" s="2">
        <v>3088</v>
      </c>
    </row>
    <row r="1143" spans="1:4">
      <c r="A1143" s="2" t="s">
        <v>74446</v>
      </c>
      <c r="B1143" s="2" t="s">
        <v>74445</v>
      </c>
      <c r="C1143" s="2">
        <v>19.88</v>
      </c>
      <c r="D1143" s="2">
        <v>9696</v>
      </c>
    </row>
    <row r="1144" spans="1:4">
      <c r="A1144" s="2" t="s">
        <v>28282</v>
      </c>
      <c r="B1144" s="2" t="s">
        <v>28281</v>
      </c>
      <c r="C1144" s="2">
        <v>18.29</v>
      </c>
      <c r="D1144" s="2">
        <v>4166</v>
      </c>
    </row>
    <row r="1145" spans="1:4">
      <c r="A1145" s="2" t="s">
        <v>95894</v>
      </c>
      <c r="B1145" s="2" t="s">
        <v>406046</v>
      </c>
      <c r="C1145" s="2">
        <v>26.99</v>
      </c>
      <c r="D1145" s="2" t="s">
        <v>406047</v>
      </c>
    </row>
    <row r="1146" spans="1:4">
      <c r="A1146" s="2" t="s">
        <v>102233</v>
      </c>
      <c r="B1146" s="2" t="s">
        <v>416392</v>
      </c>
      <c r="C1146" s="2">
        <v>18.23</v>
      </c>
      <c r="D1146" s="2" t="s">
        <v>416393</v>
      </c>
    </row>
    <row r="1147" spans="1:4">
      <c r="A1147" s="2" t="s">
        <v>11992</v>
      </c>
      <c r="B1147" s="2" t="s">
        <v>11991</v>
      </c>
      <c r="C1147" s="2">
        <v>22.58</v>
      </c>
      <c r="D1147" s="2">
        <v>10457</v>
      </c>
    </row>
    <row r="1148" spans="1:4">
      <c r="A1148" s="2" t="s">
        <v>31772</v>
      </c>
      <c r="B1148" s="2" t="s">
        <v>417551</v>
      </c>
      <c r="C1148" s="2">
        <v>16.95</v>
      </c>
      <c r="D1148" s="2" t="s">
        <v>417552</v>
      </c>
    </row>
    <row r="1149" spans="1:4">
      <c r="A1149" s="2" t="s">
        <v>417447</v>
      </c>
      <c r="B1149" s="2" t="s">
        <v>417448</v>
      </c>
      <c r="C1149" s="2">
        <v>17.02</v>
      </c>
      <c r="D1149" s="2" t="s">
        <v>417245</v>
      </c>
    </row>
    <row r="1150" spans="1:4">
      <c r="A1150" s="2" t="s">
        <v>17354</v>
      </c>
      <c r="B1150" s="2" t="s">
        <v>17353</v>
      </c>
      <c r="C1150" s="2">
        <v>18.23</v>
      </c>
      <c r="D1150" s="2">
        <v>11728</v>
      </c>
    </row>
    <row r="1151" spans="1:4">
      <c r="A1151" s="2" t="s">
        <v>68704</v>
      </c>
      <c r="B1151" s="2" t="s">
        <v>409086</v>
      </c>
      <c r="C1151" s="2">
        <v>25.28</v>
      </c>
      <c r="D1151" s="2" t="s">
        <v>409087</v>
      </c>
    </row>
    <row r="1152" spans="1:4">
      <c r="A1152" s="2" t="s">
        <v>54132</v>
      </c>
      <c r="B1152" s="2" t="s">
        <v>410884</v>
      </c>
      <c r="C1152" s="2">
        <v>23.79</v>
      </c>
      <c r="D1152" s="2" t="s">
        <v>410885</v>
      </c>
    </row>
    <row r="1153" spans="1:4">
      <c r="A1153" s="2" t="s">
        <v>11429</v>
      </c>
      <c r="B1153" s="2" t="s">
        <v>412987</v>
      </c>
      <c r="C1153" s="2">
        <v>21.85</v>
      </c>
      <c r="D1153" s="2" t="s">
        <v>395591</v>
      </c>
    </row>
    <row r="1154" spans="1:4">
      <c r="A1154" s="2" t="s">
        <v>54132</v>
      </c>
      <c r="B1154" s="2" t="s">
        <v>54131</v>
      </c>
      <c r="C1154" s="2">
        <v>23.79</v>
      </c>
      <c r="D1154" s="2">
        <v>238</v>
      </c>
    </row>
    <row r="1155" spans="1:4">
      <c r="A1155" s="2" t="s">
        <v>11429</v>
      </c>
      <c r="B1155" s="2" t="s">
        <v>412988</v>
      </c>
      <c r="C1155" s="2">
        <v>21.85</v>
      </c>
      <c r="D1155" s="2" t="s">
        <v>412989</v>
      </c>
    </row>
    <row r="1156" spans="1:4">
      <c r="A1156" s="2" t="s">
        <v>54132</v>
      </c>
      <c r="B1156" s="2" t="s">
        <v>410882</v>
      </c>
      <c r="C1156" s="2">
        <v>23.79</v>
      </c>
      <c r="D1156" s="2" t="s">
        <v>410883</v>
      </c>
    </row>
    <row r="1157" spans="1:4">
      <c r="A1157" s="2" t="s">
        <v>11429</v>
      </c>
      <c r="B1157" s="2" t="s">
        <v>91740</v>
      </c>
      <c r="C1157" s="2">
        <v>21.85</v>
      </c>
      <c r="D1157" s="2">
        <v>10292</v>
      </c>
    </row>
    <row r="1158" spans="1:4">
      <c r="A1158" s="2" t="s">
        <v>35010</v>
      </c>
      <c r="B1158" s="2" t="s">
        <v>383410</v>
      </c>
      <c r="C1158" s="2">
        <v>34.92</v>
      </c>
      <c r="D1158" s="2" t="s">
        <v>383411</v>
      </c>
    </row>
    <row r="1159" spans="1:4">
      <c r="A1159" s="2" t="s">
        <v>16559</v>
      </c>
      <c r="B1159" s="2" t="s">
        <v>85097</v>
      </c>
      <c r="C1159" s="2">
        <v>22.04</v>
      </c>
      <c r="D1159" s="2">
        <v>6325</v>
      </c>
    </row>
    <row r="1160" spans="1:4">
      <c r="A1160" s="2" t="s">
        <v>35010</v>
      </c>
      <c r="B1160" s="2" t="s">
        <v>383407</v>
      </c>
      <c r="C1160" s="2">
        <v>34.92</v>
      </c>
      <c r="D1160" s="2">
        <v>11939</v>
      </c>
    </row>
    <row r="1161" spans="1:4">
      <c r="A1161" s="2" t="s">
        <v>12909</v>
      </c>
      <c r="B1161" s="2" t="s">
        <v>416358</v>
      </c>
      <c r="C1161" s="2">
        <v>18.28</v>
      </c>
      <c r="D1161" s="2" t="s">
        <v>416359</v>
      </c>
    </row>
    <row r="1162" spans="1:4">
      <c r="A1162" s="2" t="s">
        <v>17357</v>
      </c>
      <c r="B1162" s="2" t="s">
        <v>17356</v>
      </c>
      <c r="C1162" s="2">
        <v>17.63</v>
      </c>
      <c r="D1162" s="2">
        <v>11728</v>
      </c>
    </row>
    <row r="1163" spans="1:4">
      <c r="A1163" s="2" t="s">
        <v>19430</v>
      </c>
      <c r="B1163" s="2" t="s">
        <v>19429</v>
      </c>
      <c r="C1163" s="2">
        <v>23.16</v>
      </c>
      <c r="D1163" s="2">
        <v>9411</v>
      </c>
    </row>
    <row r="1164" spans="1:4">
      <c r="A1164" s="2" t="s">
        <v>64381</v>
      </c>
      <c r="B1164" s="2" t="s">
        <v>407942</v>
      </c>
      <c r="C1164" s="2">
        <v>26.09</v>
      </c>
      <c r="D1164" s="2">
        <v>8745</v>
      </c>
    </row>
    <row r="1165" spans="1:4">
      <c r="A1165" s="2" t="s">
        <v>82573</v>
      </c>
      <c r="B1165" s="2" t="s">
        <v>90011</v>
      </c>
      <c r="C1165" s="2">
        <v>33.31</v>
      </c>
      <c r="D1165" s="2">
        <v>6022</v>
      </c>
    </row>
    <row r="1166" spans="1:4">
      <c r="A1166" s="2" t="s">
        <v>56890</v>
      </c>
      <c r="B1166" s="2" t="s">
        <v>101178</v>
      </c>
      <c r="C1166" s="2">
        <v>22.06</v>
      </c>
      <c r="D1166" s="2">
        <v>9822</v>
      </c>
    </row>
    <row r="1167" spans="1:4">
      <c r="A1167" s="2" t="s">
        <v>56890</v>
      </c>
      <c r="B1167" s="2" t="s">
        <v>84991</v>
      </c>
      <c r="C1167" s="2">
        <v>22.06</v>
      </c>
      <c r="D1167" s="2">
        <v>2037</v>
      </c>
    </row>
    <row r="1168" spans="1:4">
      <c r="A1168" s="2" t="s">
        <v>56890</v>
      </c>
      <c r="B1168" s="2" t="s">
        <v>412745</v>
      </c>
      <c r="C1168" s="2">
        <v>22.06</v>
      </c>
      <c r="D1168" s="2" t="s">
        <v>412746</v>
      </c>
    </row>
    <row r="1169" spans="1:4">
      <c r="A1169" s="2" t="s">
        <v>69261</v>
      </c>
      <c r="B1169" s="2" t="s">
        <v>416679</v>
      </c>
      <c r="C1169" s="2">
        <v>17.899999999999999</v>
      </c>
      <c r="D1169" s="2" t="s">
        <v>416680</v>
      </c>
    </row>
    <row r="1170" spans="1:4">
      <c r="A1170" s="2" t="s">
        <v>11420</v>
      </c>
      <c r="B1170" s="2" t="s">
        <v>11419</v>
      </c>
      <c r="C1170" s="2">
        <v>24.77</v>
      </c>
      <c r="D1170" s="2">
        <v>160</v>
      </c>
    </row>
    <row r="1171" spans="1:4">
      <c r="A1171" s="2" t="s">
        <v>64940</v>
      </c>
      <c r="B1171" s="2" t="s">
        <v>75243</v>
      </c>
      <c r="C1171" s="2">
        <v>21.88</v>
      </c>
      <c r="D1171" s="2">
        <v>3709</v>
      </c>
    </row>
    <row r="1172" spans="1:4">
      <c r="A1172" s="2" t="s">
        <v>64940</v>
      </c>
      <c r="B1172" s="2" t="s">
        <v>96037</v>
      </c>
      <c r="C1172" s="2">
        <v>21.88</v>
      </c>
      <c r="D1172" s="2">
        <v>11963</v>
      </c>
    </row>
    <row r="1173" spans="1:4">
      <c r="A1173" s="2" t="s">
        <v>30019</v>
      </c>
      <c r="B1173" s="2" t="s">
        <v>30018</v>
      </c>
      <c r="C1173" s="2">
        <v>25.91</v>
      </c>
      <c r="D1173" s="2">
        <v>8834</v>
      </c>
    </row>
    <row r="1174" spans="1:4">
      <c r="A1174" s="2" t="s">
        <v>54727</v>
      </c>
      <c r="B1174" s="2" t="s">
        <v>54726</v>
      </c>
      <c r="C1174" s="2">
        <v>28.38</v>
      </c>
      <c r="D1174" s="2">
        <v>1128</v>
      </c>
    </row>
    <row r="1175" spans="1:4">
      <c r="A1175" s="2" t="s">
        <v>48827</v>
      </c>
      <c r="B1175" s="2" t="s">
        <v>415257</v>
      </c>
      <c r="C1175" s="2">
        <v>19.649999999999999</v>
      </c>
      <c r="D1175" s="2" t="s">
        <v>415258</v>
      </c>
    </row>
    <row r="1176" spans="1:4">
      <c r="A1176" s="2" t="s">
        <v>18926</v>
      </c>
      <c r="B1176" s="2" t="s">
        <v>80259</v>
      </c>
      <c r="C1176" s="2">
        <v>23.21</v>
      </c>
      <c r="D1176" s="2" t="s">
        <v>378256</v>
      </c>
    </row>
    <row r="1177" spans="1:4">
      <c r="A1177" s="2" t="s">
        <v>19457</v>
      </c>
      <c r="B1177" s="2" t="s">
        <v>60384</v>
      </c>
      <c r="C1177" s="2">
        <v>18.71</v>
      </c>
      <c r="D1177" s="2">
        <v>10210</v>
      </c>
    </row>
    <row r="1178" spans="1:4">
      <c r="A1178" s="2" t="s">
        <v>12192</v>
      </c>
      <c r="B1178" s="2" t="s">
        <v>414432</v>
      </c>
      <c r="C1178" s="2">
        <v>20.67</v>
      </c>
      <c r="D1178" s="2" t="s">
        <v>413154</v>
      </c>
    </row>
    <row r="1179" spans="1:4">
      <c r="A1179" s="2" t="s">
        <v>18368</v>
      </c>
      <c r="B1179" s="2" t="s">
        <v>61090</v>
      </c>
      <c r="C1179" s="2">
        <v>21.48</v>
      </c>
      <c r="D1179" s="2">
        <v>6899</v>
      </c>
    </row>
    <row r="1180" spans="1:4">
      <c r="A1180" s="2" t="s">
        <v>91484</v>
      </c>
      <c r="B1180" s="2" t="s">
        <v>416810</v>
      </c>
      <c r="C1180" s="2">
        <v>17.739999999999998</v>
      </c>
      <c r="D1180" s="2" t="s">
        <v>416811</v>
      </c>
    </row>
    <row r="1181" spans="1:4">
      <c r="A1181" s="2" t="s">
        <v>91743</v>
      </c>
      <c r="B1181" s="2" t="s">
        <v>416056</v>
      </c>
      <c r="C1181" s="2">
        <v>18.62</v>
      </c>
      <c r="D1181" s="2" t="s">
        <v>382463</v>
      </c>
    </row>
    <row r="1182" spans="1:4">
      <c r="A1182" s="2" t="s">
        <v>15265</v>
      </c>
      <c r="B1182" s="2" t="s">
        <v>15276</v>
      </c>
      <c r="C1182" s="2">
        <v>18.29</v>
      </c>
      <c r="D1182" s="2">
        <v>4905</v>
      </c>
    </row>
    <row r="1183" spans="1:4">
      <c r="A1183" s="2" t="s">
        <v>50111</v>
      </c>
      <c r="B1183" s="2" t="s">
        <v>417003</v>
      </c>
      <c r="C1183" s="2">
        <v>17.54</v>
      </c>
      <c r="D1183" s="2" t="s">
        <v>417004</v>
      </c>
    </row>
    <row r="1184" spans="1:4">
      <c r="A1184" s="2" t="s">
        <v>91484</v>
      </c>
      <c r="B1184" s="2" t="s">
        <v>416808</v>
      </c>
      <c r="C1184" s="2">
        <v>17.739999999999998</v>
      </c>
      <c r="D1184" s="2" t="s">
        <v>416809</v>
      </c>
    </row>
    <row r="1185" spans="1:4">
      <c r="A1185" s="2" t="s">
        <v>91484</v>
      </c>
      <c r="B1185" s="2" t="s">
        <v>416804</v>
      </c>
      <c r="C1185" s="2">
        <v>17.739999999999998</v>
      </c>
      <c r="D1185" s="2" t="s">
        <v>416805</v>
      </c>
    </row>
    <row r="1186" spans="1:4">
      <c r="A1186" s="2" t="s">
        <v>415867</v>
      </c>
      <c r="B1186" s="2" t="s">
        <v>415871</v>
      </c>
      <c r="C1186" s="2">
        <v>18.84</v>
      </c>
      <c r="D1186" s="2" t="s">
        <v>415872</v>
      </c>
    </row>
    <row r="1187" spans="1:4">
      <c r="A1187" s="2" t="s">
        <v>91024</v>
      </c>
      <c r="B1187" s="2" t="s">
        <v>91023</v>
      </c>
      <c r="C1187" s="2">
        <v>24.57</v>
      </c>
      <c r="D1187" s="2">
        <v>247</v>
      </c>
    </row>
    <row r="1188" spans="1:4">
      <c r="A1188" s="2" t="s">
        <v>44686</v>
      </c>
      <c r="B1188" s="2" t="s">
        <v>44685</v>
      </c>
      <c r="C1188" s="2">
        <v>18.41</v>
      </c>
      <c r="D1188" s="2">
        <v>11951</v>
      </c>
    </row>
    <row r="1189" spans="1:4">
      <c r="A1189" s="2" t="s">
        <v>91743</v>
      </c>
      <c r="B1189" s="2" t="s">
        <v>416070</v>
      </c>
      <c r="C1189" s="2">
        <v>18.62</v>
      </c>
      <c r="D1189" s="2" t="s">
        <v>416071</v>
      </c>
    </row>
    <row r="1190" spans="1:4">
      <c r="A1190" s="2" t="s">
        <v>91743</v>
      </c>
      <c r="B1190" s="2" t="s">
        <v>416064</v>
      </c>
      <c r="C1190" s="2">
        <v>18.62</v>
      </c>
      <c r="D1190" s="2" t="s">
        <v>416065</v>
      </c>
    </row>
    <row r="1191" spans="1:4">
      <c r="A1191" s="2" t="s">
        <v>91743</v>
      </c>
      <c r="B1191" s="2" t="s">
        <v>416074</v>
      </c>
      <c r="C1191" s="2">
        <v>18.62</v>
      </c>
      <c r="D1191" s="2" t="s">
        <v>416075</v>
      </c>
    </row>
    <row r="1192" spans="1:4">
      <c r="A1192" s="2" t="s">
        <v>91743</v>
      </c>
      <c r="B1192" s="2" t="s">
        <v>416062</v>
      </c>
      <c r="C1192" s="2">
        <v>18.62</v>
      </c>
      <c r="D1192" s="2" t="s">
        <v>412652</v>
      </c>
    </row>
    <row r="1193" spans="1:4">
      <c r="A1193" s="2" t="s">
        <v>98467</v>
      </c>
      <c r="B1193" s="2" t="s">
        <v>410075</v>
      </c>
      <c r="C1193" s="2">
        <v>24.39</v>
      </c>
      <c r="D1193" s="2" t="s">
        <v>410076</v>
      </c>
    </row>
    <row r="1194" spans="1:4">
      <c r="A1194" s="2" t="s">
        <v>47760</v>
      </c>
      <c r="B1194" s="2" t="s">
        <v>415539</v>
      </c>
      <c r="C1194" s="2">
        <v>19.32</v>
      </c>
      <c r="D1194" s="2" t="s">
        <v>415540</v>
      </c>
    </row>
    <row r="1195" spans="1:4">
      <c r="A1195" s="2" t="s">
        <v>68302</v>
      </c>
      <c r="B1195" s="2" t="s">
        <v>383048</v>
      </c>
      <c r="C1195" s="2">
        <v>34.93</v>
      </c>
      <c r="D1195" s="2">
        <v>9932</v>
      </c>
    </row>
    <row r="1196" spans="1:4">
      <c r="A1196" s="2" t="s">
        <v>77455</v>
      </c>
      <c r="B1196" s="2" t="s">
        <v>77454</v>
      </c>
      <c r="C1196" s="2">
        <v>31.87</v>
      </c>
      <c r="D1196" s="2">
        <v>9736</v>
      </c>
    </row>
    <row r="1197" spans="1:4">
      <c r="A1197" s="2" t="s">
        <v>50111</v>
      </c>
      <c r="B1197" s="2" t="s">
        <v>67705</v>
      </c>
      <c r="C1197" s="2">
        <v>17.54</v>
      </c>
      <c r="D1197" s="2" t="s">
        <v>67632</v>
      </c>
    </row>
    <row r="1198" spans="1:4">
      <c r="A1198" s="2" t="s">
        <v>48521</v>
      </c>
      <c r="B1198" s="2" t="s">
        <v>320059</v>
      </c>
      <c r="C1198" s="2">
        <v>49.68</v>
      </c>
      <c r="D1198" s="2" t="s">
        <v>320060</v>
      </c>
    </row>
    <row r="1199" spans="1:4">
      <c r="A1199" s="2" t="s">
        <v>33501</v>
      </c>
      <c r="B1199" s="2" t="s">
        <v>33500</v>
      </c>
      <c r="C1199" s="2">
        <v>22.08</v>
      </c>
      <c r="D1199" s="2">
        <v>7784</v>
      </c>
    </row>
    <row r="1200" spans="1:4">
      <c r="A1200" s="2" t="s">
        <v>44926</v>
      </c>
      <c r="B1200" s="2" t="s">
        <v>56036</v>
      </c>
      <c r="C1200" s="2">
        <v>22.56</v>
      </c>
      <c r="D1200" s="2">
        <v>9283</v>
      </c>
    </row>
    <row r="1201" spans="1:4">
      <c r="A1201" s="2" t="s">
        <v>52925</v>
      </c>
      <c r="B1201" s="2" t="s">
        <v>52924</v>
      </c>
      <c r="C1201" s="2">
        <v>18.34</v>
      </c>
      <c r="D1201" s="2">
        <v>3385</v>
      </c>
    </row>
    <row r="1202" spans="1:4">
      <c r="A1202" s="2" t="s">
        <v>47591</v>
      </c>
      <c r="B1202" s="2" t="s">
        <v>415152</v>
      </c>
      <c r="C1202" s="2">
        <v>19.78</v>
      </c>
      <c r="D1202" s="2" t="s">
        <v>415153</v>
      </c>
    </row>
    <row r="1203" spans="1:4">
      <c r="A1203" s="2" t="s">
        <v>65914</v>
      </c>
      <c r="B1203" s="2" t="s">
        <v>415685</v>
      </c>
      <c r="C1203" s="2">
        <v>19.059999999999999</v>
      </c>
      <c r="D1203" s="2">
        <v>3341</v>
      </c>
    </row>
    <row r="1204" spans="1:4">
      <c r="A1204" s="2" t="s">
        <v>56281</v>
      </c>
      <c r="B1204" s="2" t="s">
        <v>56280</v>
      </c>
      <c r="C1204" s="2">
        <v>19.89</v>
      </c>
      <c r="D1204" s="2">
        <v>5599</v>
      </c>
    </row>
    <row r="1205" spans="1:4">
      <c r="A1205" s="2" t="s">
        <v>34469</v>
      </c>
      <c r="B1205" s="2" t="s">
        <v>72657</v>
      </c>
      <c r="C1205" s="2">
        <v>16.45</v>
      </c>
      <c r="D1205" s="2">
        <v>2861</v>
      </c>
    </row>
    <row r="1206" spans="1:4">
      <c r="A1206" s="2" t="s">
        <v>50075</v>
      </c>
      <c r="B1206" s="2" t="s">
        <v>408922</v>
      </c>
      <c r="C1206" s="2">
        <v>25.48</v>
      </c>
      <c r="D1206" s="2" t="s">
        <v>408923</v>
      </c>
    </row>
    <row r="1207" spans="1:4">
      <c r="A1207" s="2" t="s">
        <v>3372</v>
      </c>
      <c r="B1207" s="2" t="s">
        <v>412243</v>
      </c>
      <c r="C1207" s="2">
        <v>22.54</v>
      </c>
      <c r="D1207" s="2" t="s">
        <v>412244</v>
      </c>
    </row>
    <row r="1208" spans="1:4">
      <c r="A1208" s="2" t="s">
        <v>16758</v>
      </c>
      <c r="B1208" s="2" t="s">
        <v>414640</v>
      </c>
      <c r="C1208" s="2">
        <v>20.440000000000001</v>
      </c>
      <c r="D1208" s="2" t="s">
        <v>414641</v>
      </c>
    </row>
    <row r="1209" spans="1:4">
      <c r="A1209" s="2" t="s">
        <v>75292</v>
      </c>
      <c r="B1209" s="2" t="s">
        <v>75291</v>
      </c>
      <c r="C1209" s="2">
        <v>17.02</v>
      </c>
      <c r="D1209" s="2">
        <v>5186</v>
      </c>
    </row>
    <row r="1210" spans="1:4">
      <c r="A1210" s="2" t="s">
        <v>86317</v>
      </c>
      <c r="B1210" s="2" t="s">
        <v>407953</v>
      </c>
      <c r="C1210" s="2">
        <v>26.08</v>
      </c>
      <c r="D1210" s="2" t="s">
        <v>407954</v>
      </c>
    </row>
    <row r="1211" spans="1:4">
      <c r="A1211" s="2" t="s">
        <v>67884</v>
      </c>
      <c r="B1211" s="2" t="s">
        <v>94528</v>
      </c>
      <c r="C1211" s="2">
        <v>18.579999999999998</v>
      </c>
      <c r="D1211" s="2">
        <v>3266</v>
      </c>
    </row>
    <row r="1212" spans="1:4">
      <c r="A1212" s="2" t="s">
        <v>5502</v>
      </c>
      <c r="B1212" s="2" t="s">
        <v>409520</v>
      </c>
      <c r="C1212" s="2">
        <v>24.83</v>
      </c>
      <c r="D1212" s="2" t="s">
        <v>409521</v>
      </c>
    </row>
    <row r="1213" spans="1:4">
      <c r="A1213" s="2" t="s">
        <v>10730</v>
      </c>
      <c r="B1213" s="2" t="s">
        <v>409866</v>
      </c>
      <c r="C1213" s="2">
        <v>24.57</v>
      </c>
      <c r="D1213" s="2" t="s">
        <v>409867</v>
      </c>
    </row>
    <row r="1214" spans="1:4">
      <c r="A1214" s="2" t="s">
        <v>89543</v>
      </c>
      <c r="B1214" s="2" t="s">
        <v>417805</v>
      </c>
      <c r="C1214" s="2">
        <v>16.649999999999999</v>
      </c>
      <c r="D1214" s="2" t="s">
        <v>417806</v>
      </c>
    </row>
    <row r="1215" spans="1:4">
      <c r="A1215" s="2" t="s">
        <v>71308</v>
      </c>
      <c r="B1215" s="2" t="s">
        <v>71307</v>
      </c>
      <c r="C1215" s="2">
        <v>20.350000000000001</v>
      </c>
      <c r="D1215" s="2">
        <v>12029</v>
      </c>
    </row>
    <row r="1216" spans="1:4">
      <c r="A1216" s="2" t="s">
        <v>27897</v>
      </c>
      <c r="B1216" s="2" t="s">
        <v>72472</v>
      </c>
      <c r="C1216" s="2">
        <v>19.7</v>
      </c>
      <c r="D1216" s="2">
        <v>11672</v>
      </c>
    </row>
    <row r="1217" spans="1:4">
      <c r="A1217" s="2" t="s">
        <v>27897</v>
      </c>
      <c r="B1217" s="2" t="s">
        <v>27896</v>
      </c>
      <c r="C1217" s="2">
        <v>19.7</v>
      </c>
      <c r="D1217" s="2">
        <v>4909</v>
      </c>
    </row>
    <row r="1218" spans="1:4">
      <c r="A1218" s="2" t="s">
        <v>64238</v>
      </c>
      <c r="B1218" s="2" t="s">
        <v>64237</v>
      </c>
      <c r="C1218" s="2">
        <v>35.159999999999997</v>
      </c>
      <c r="D1218" s="2" t="s">
        <v>64208</v>
      </c>
    </row>
    <row r="1219" spans="1:4">
      <c r="A1219" s="2" t="s">
        <v>62666</v>
      </c>
      <c r="B1219" s="2" t="s">
        <v>417993</v>
      </c>
      <c r="C1219" s="2">
        <v>16.45</v>
      </c>
      <c r="D1219" s="2" t="s">
        <v>417994</v>
      </c>
    </row>
    <row r="1220" spans="1:4">
      <c r="A1220" s="2" t="s">
        <v>44641</v>
      </c>
      <c r="B1220" s="2" t="s">
        <v>388205</v>
      </c>
      <c r="C1220" s="2">
        <v>33.46</v>
      </c>
      <c r="D1220" s="2" t="s">
        <v>388206</v>
      </c>
    </row>
    <row r="1221" spans="1:4">
      <c r="A1221" s="2" t="s">
        <v>1030</v>
      </c>
      <c r="B1221" s="2" t="s">
        <v>1029</v>
      </c>
      <c r="C1221" s="2">
        <v>20.36</v>
      </c>
      <c r="D1221" s="2">
        <v>11881</v>
      </c>
    </row>
    <row r="1222" spans="1:4">
      <c r="A1222" s="2" t="s">
        <v>25771</v>
      </c>
      <c r="B1222" s="2" t="s">
        <v>25770</v>
      </c>
      <c r="C1222" s="2">
        <v>20.77</v>
      </c>
      <c r="D1222" s="2">
        <v>5394</v>
      </c>
    </row>
    <row r="1223" spans="1:4">
      <c r="A1223" s="2" t="s">
        <v>41517</v>
      </c>
      <c r="B1223" s="2" t="s">
        <v>414477</v>
      </c>
      <c r="C1223" s="2">
        <v>20.63</v>
      </c>
      <c r="D1223" s="2" t="s">
        <v>414478</v>
      </c>
    </row>
    <row r="1224" spans="1:4">
      <c r="A1224" s="2" t="s">
        <v>2909</v>
      </c>
      <c r="B1224" s="2" t="s">
        <v>2908</v>
      </c>
      <c r="C1224" s="2">
        <v>28.73</v>
      </c>
      <c r="D1224" s="2">
        <v>1540</v>
      </c>
    </row>
    <row r="1225" spans="1:4">
      <c r="A1225" s="2" t="s">
        <v>46493</v>
      </c>
      <c r="B1225" s="2" t="s">
        <v>46492</v>
      </c>
      <c r="C1225" s="2">
        <v>18.86</v>
      </c>
      <c r="D1225" s="2">
        <v>515</v>
      </c>
    </row>
    <row r="1226" spans="1:4">
      <c r="A1226" s="2" t="s">
        <v>66491</v>
      </c>
      <c r="B1226" s="2" t="s">
        <v>414012</v>
      </c>
      <c r="C1226" s="2">
        <v>21.13</v>
      </c>
      <c r="D1226" s="2" t="s">
        <v>414013</v>
      </c>
    </row>
    <row r="1227" spans="1:4">
      <c r="A1227" s="2" t="s">
        <v>95894</v>
      </c>
      <c r="B1227" s="2" t="s">
        <v>95893</v>
      </c>
      <c r="C1227" s="2">
        <v>26.99</v>
      </c>
      <c r="D1227" s="2">
        <v>4757</v>
      </c>
    </row>
    <row r="1228" spans="1:4">
      <c r="A1228" s="2" t="s">
        <v>102233</v>
      </c>
      <c r="B1228" s="2" t="s">
        <v>416389</v>
      </c>
      <c r="C1228" s="2">
        <v>18.23</v>
      </c>
      <c r="D1228" s="2" t="s">
        <v>358660</v>
      </c>
    </row>
    <row r="1229" spans="1:4">
      <c r="A1229" s="2" t="s">
        <v>11992</v>
      </c>
      <c r="B1229" s="2" t="s">
        <v>61438</v>
      </c>
      <c r="C1229" s="2">
        <v>22.58</v>
      </c>
      <c r="D1229" s="2">
        <v>461</v>
      </c>
    </row>
    <row r="1230" spans="1:4">
      <c r="A1230" s="2" t="s">
        <v>31772</v>
      </c>
      <c r="B1230" s="2" t="s">
        <v>31771</v>
      </c>
      <c r="C1230" s="2">
        <v>16.95</v>
      </c>
      <c r="D1230" s="2">
        <v>4474</v>
      </c>
    </row>
    <row r="1231" spans="1:4">
      <c r="A1231" s="2" t="s">
        <v>54132</v>
      </c>
      <c r="B1231" s="2" t="s">
        <v>410894</v>
      </c>
      <c r="C1231" s="2">
        <v>23.79</v>
      </c>
      <c r="D1231" s="2" t="s">
        <v>410895</v>
      </c>
    </row>
    <row r="1232" spans="1:4">
      <c r="A1232" s="2" t="s">
        <v>11429</v>
      </c>
      <c r="B1232" s="2" t="s">
        <v>412994</v>
      </c>
      <c r="C1232" s="2">
        <v>21.85</v>
      </c>
      <c r="D1232" s="2">
        <v>1578</v>
      </c>
    </row>
    <row r="1233" spans="1:4">
      <c r="A1233" s="2" t="s">
        <v>54132</v>
      </c>
      <c r="B1233" s="2" t="s">
        <v>410880</v>
      </c>
      <c r="C1233" s="2">
        <v>23.79</v>
      </c>
      <c r="D1233" s="2" t="s">
        <v>410881</v>
      </c>
    </row>
    <row r="1234" spans="1:4">
      <c r="A1234" s="2" t="s">
        <v>11429</v>
      </c>
      <c r="B1234" s="2" t="s">
        <v>102925</v>
      </c>
      <c r="C1234" s="2">
        <v>21.85</v>
      </c>
      <c r="D1234" s="2" t="s">
        <v>102916</v>
      </c>
    </row>
    <row r="1235" spans="1:4">
      <c r="A1235" s="2" t="s">
        <v>416971</v>
      </c>
      <c r="B1235" s="2" t="s">
        <v>416970</v>
      </c>
      <c r="C1235" s="2">
        <v>17.57</v>
      </c>
      <c r="D1235" s="2" t="s">
        <v>416972</v>
      </c>
    </row>
    <row r="1236" spans="1:4">
      <c r="A1236" s="2" t="s">
        <v>54132</v>
      </c>
      <c r="B1236" s="2" t="s">
        <v>410890</v>
      </c>
      <c r="C1236" s="2">
        <v>23.79</v>
      </c>
      <c r="D1236" s="2" t="s">
        <v>410891</v>
      </c>
    </row>
    <row r="1237" spans="1:4">
      <c r="A1237" s="2" t="s">
        <v>11429</v>
      </c>
      <c r="B1237" s="2" t="s">
        <v>412992</v>
      </c>
      <c r="C1237" s="2">
        <v>21.85</v>
      </c>
      <c r="D1237" s="2" t="s">
        <v>412993</v>
      </c>
    </row>
    <row r="1238" spans="1:4">
      <c r="A1238" s="2" t="s">
        <v>54132</v>
      </c>
      <c r="B1238" s="2" t="s">
        <v>410878</v>
      </c>
      <c r="C1238" s="2">
        <v>23.79</v>
      </c>
      <c r="D1238" s="2" t="s">
        <v>410879</v>
      </c>
    </row>
    <row r="1239" spans="1:4">
      <c r="A1239" s="2" t="s">
        <v>11429</v>
      </c>
      <c r="B1239" s="2" t="s">
        <v>412986</v>
      </c>
      <c r="C1239" s="2">
        <v>21.85</v>
      </c>
      <c r="D1239" s="2" t="s">
        <v>407863</v>
      </c>
    </row>
    <row r="1240" spans="1:4">
      <c r="A1240" s="2" t="s">
        <v>36153</v>
      </c>
      <c r="B1240" s="2" t="s">
        <v>415204</v>
      </c>
      <c r="C1240" s="2">
        <v>19.690000000000001</v>
      </c>
      <c r="D1240" s="2" t="s">
        <v>415205</v>
      </c>
    </row>
    <row r="1241" spans="1:4">
      <c r="A1241" s="2" t="s">
        <v>416971</v>
      </c>
      <c r="B1241" s="2" t="s">
        <v>416976</v>
      </c>
      <c r="C1241" s="2">
        <v>17.57</v>
      </c>
      <c r="D1241" s="2" t="s">
        <v>416977</v>
      </c>
    </row>
    <row r="1242" spans="1:4">
      <c r="A1242" s="2" t="s">
        <v>16559</v>
      </c>
      <c r="B1242" s="2" t="s">
        <v>46722</v>
      </c>
      <c r="C1242" s="2">
        <v>22.04</v>
      </c>
      <c r="D1242" s="2">
        <v>2265</v>
      </c>
    </row>
    <row r="1243" spans="1:4">
      <c r="A1243" s="2" t="s">
        <v>35010</v>
      </c>
      <c r="B1243" s="2" t="s">
        <v>383409</v>
      </c>
      <c r="C1243" s="2">
        <v>34.92</v>
      </c>
      <c r="D1243" s="2">
        <v>11170</v>
      </c>
    </row>
    <row r="1244" spans="1:4">
      <c r="A1244" s="2" t="s">
        <v>12909</v>
      </c>
      <c r="B1244" s="2" t="s">
        <v>12908</v>
      </c>
      <c r="C1244" s="2">
        <v>18.28</v>
      </c>
      <c r="D1244" s="2">
        <v>9709</v>
      </c>
    </row>
    <row r="1245" spans="1:4">
      <c r="A1245" s="2" t="s">
        <v>1992</v>
      </c>
      <c r="B1245" s="2" t="s">
        <v>65132</v>
      </c>
      <c r="C1245" s="2">
        <v>23.81</v>
      </c>
      <c r="D1245" s="2">
        <v>10563</v>
      </c>
    </row>
    <row r="1246" spans="1:4">
      <c r="A1246" s="2" t="s">
        <v>19430</v>
      </c>
      <c r="B1246" s="2" t="s">
        <v>411629</v>
      </c>
      <c r="C1246" s="2">
        <v>23.16</v>
      </c>
      <c r="D1246" s="2" t="s">
        <v>411630</v>
      </c>
    </row>
    <row r="1247" spans="1:4">
      <c r="A1247" s="2" t="s">
        <v>64381</v>
      </c>
      <c r="B1247" s="2" t="s">
        <v>64380</v>
      </c>
      <c r="C1247" s="2">
        <v>26.09</v>
      </c>
      <c r="D1247" s="2">
        <v>9443</v>
      </c>
    </row>
    <row r="1248" spans="1:4">
      <c r="A1248" s="2" t="s">
        <v>82573</v>
      </c>
      <c r="B1248" s="2" t="s">
        <v>388584</v>
      </c>
      <c r="C1248" s="2">
        <v>33.31</v>
      </c>
      <c r="D1248" s="2" t="s">
        <v>388585</v>
      </c>
    </row>
    <row r="1249" spans="1:4">
      <c r="A1249" s="2" t="s">
        <v>56890</v>
      </c>
      <c r="B1249" s="2" t="s">
        <v>412742</v>
      </c>
      <c r="C1249" s="2">
        <v>22.06</v>
      </c>
      <c r="D1249" s="2" t="s">
        <v>394639</v>
      </c>
    </row>
    <row r="1250" spans="1:4">
      <c r="A1250" s="2" t="s">
        <v>22920</v>
      </c>
      <c r="B1250" s="2" t="s">
        <v>415371</v>
      </c>
      <c r="C1250" s="2">
        <v>19.52</v>
      </c>
      <c r="D1250" s="2" t="s">
        <v>415372</v>
      </c>
    </row>
    <row r="1251" spans="1:4">
      <c r="A1251" s="2" t="s">
        <v>56890</v>
      </c>
      <c r="B1251" s="2" t="s">
        <v>88502</v>
      </c>
      <c r="C1251" s="2">
        <v>22.06</v>
      </c>
      <c r="D1251" s="2">
        <v>396</v>
      </c>
    </row>
    <row r="1252" spans="1:4">
      <c r="A1252" s="2" t="s">
        <v>56890</v>
      </c>
      <c r="B1252" s="2" t="s">
        <v>56889</v>
      </c>
      <c r="C1252" s="2">
        <v>22.06</v>
      </c>
      <c r="D1252" s="2">
        <v>6355</v>
      </c>
    </row>
    <row r="1253" spans="1:4">
      <c r="A1253" s="2" t="s">
        <v>69261</v>
      </c>
      <c r="B1253" s="2" t="s">
        <v>416678</v>
      </c>
      <c r="C1253" s="2">
        <v>17.899999999999999</v>
      </c>
      <c r="D1253" s="2" t="s">
        <v>398124</v>
      </c>
    </row>
    <row r="1254" spans="1:4">
      <c r="A1254" s="2" t="s">
        <v>22920</v>
      </c>
      <c r="B1254" s="2" t="s">
        <v>22919</v>
      </c>
      <c r="C1254" s="2">
        <v>19.52</v>
      </c>
      <c r="D1254" s="2">
        <v>6758</v>
      </c>
    </row>
    <row r="1255" spans="1:4">
      <c r="A1255" s="2" t="s">
        <v>11420</v>
      </c>
      <c r="B1255" s="2" t="s">
        <v>46717</v>
      </c>
      <c r="C1255" s="2">
        <v>24.77</v>
      </c>
      <c r="D1255" s="2">
        <v>4951</v>
      </c>
    </row>
    <row r="1256" spans="1:4">
      <c r="A1256" s="2" t="s">
        <v>64940</v>
      </c>
      <c r="B1256" s="2" t="s">
        <v>98279</v>
      </c>
      <c r="C1256" s="2">
        <v>21.88</v>
      </c>
      <c r="D1256" s="2" t="s">
        <v>308835</v>
      </c>
    </row>
    <row r="1257" spans="1:4">
      <c r="A1257" s="2" t="s">
        <v>98277</v>
      </c>
      <c r="B1257" s="2" t="s">
        <v>98276</v>
      </c>
      <c r="C1257" s="2">
        <v>28.04</v>
      </c>
      <c r="D1257" s="2">
        <v>2635</v>
      </c>
    </row>
    <row r="1258" spans="1:4">
      <c r="A1258" s="2" t="s">
        <v>64940</v>
      </c>
      <c r="B1258" s="2" t="s">
        <v>64939</v>
      </c>
      <c r="C1258" s="2">
        <v>21.88</v>
      </c>
      <c r="D1258" s="2">
        <v>6724</v>
      </c>
    </row>
    <row r="1259" spans="1:4">
      <c r="A1259" s="2" t="s">
        <v>98277</v>
      </c>
      <c r="B1259" s="2" t="s">
        <v>403032</v>
      </c>
      <c r="C1259" s="2">
        <v>28.04</v>
      </c>
      <c r="D1259" s="2" t="s">
        <v>403033</v>
      </c>
    </row>
    <row r="1260" spans="1:4">
      <c r="A1260" s="2" t="s">
        <v>54727</v>
      </c>
      <c r="B1260" s="2" t="s">
        <v>81642</v>
      </c>
      <c r="C1260" s="2">
        <v>28.38</v>
      </c>
      <c r="D1260" s="2">
        <v>7283</v>
      </c>
    </row>
    <row r="1261" spans="1:4">
      <c r="A1261" s="2" t="s">
        <v>48827</v>
      </c>
      <c r="B1261" s="2" t="s">
        <v>415259</v>
      </c>
      <c r="C1261" s="2">
        <v>19.649999999999999</v>
      </c>
      <c r="D1261" s="2" t="s">
        <v>415260</v>
      </c>
    </row>
    <row r="1262" spans="1:4">
      <c r="A1262" s="2" t="s">
        <v>18926</v>
      </c>
      <c r="B1262" s="2" t="s">
        <v>18925</v>
      </c>
      <c r="C1262" s="2">
        <v>23.21</v>
      </c>
      <c r="D1262" s="2">
        <v>4475</v>
      </c>
    </row>
    <row r="1263" spans="1:4">
      <c r="A1263" s="2" t="s">
        <v>19457</v>
      </c>
      <c r="B1263" s="2" t="s">
        <v>62404</v>
      </c>
      <c r="C1263" s="2">
        <v>18.71</v>
      </c>
      <c r="D1263" s="2">
        <v>7507</v>
      </c>
    </row>
    <row r="1264" spans="1:4">
      <c r="A1264" s="2" t="s">
        <v>89025</v>
      </c>
      <c r="B1264" s="2" t="s">
        <v>363111</v>
      </c>
      <c r="C1264" s="2">
        <v>40.53</v>
      </c>
      <c r="D1264" s="2" t="s">
        <v>363112</v>
      </c>
    </row>
    <row r="1265" spans="1:4">
      <c r="A1265" s="2" t="s">
        <v>89025</v>
      </c>
      <c r="B1265" s="2" t="s">
        <v>89024</v>
      </c>
      <c r="C1265" s="2">
        <v>40.53</v>
      </c>
      <c r="D1265" s="2">
        <v>4739</v>
      </c>
    </row>
    <row r="1266" spans="1:4">
      <c r="A1266" s="2" t="s">
        <v>8369</v>
      </c>
      <c r="B1266" s="2" t="s">
        <v>378255</v>
      </c>
      <c r="C1266" s="2">
        <v>36.29</v>
      </c>
      <c r="D1266" s="2" t="s">
        <v>378256</v>
      </c>
    </row>
    <row r="1267" spans="1:4">
      <c r="A1267" s="2" t="s">
        <v>12192</v>
      </c>
      <c r="B1267" s="2" t="s">
        <v>51920</v>
      </c>
      <c r="C1267" s="2">
        <v>20.67</v>
      </c>
      <c r="D1267" s="2">
        <v>6883</v>
      </c>
    </row>
    <row r="1268" spans="1:4">
      <c r="A1268" s="2" t="s">
        <v>18368</v>
      </c>
      <c r="B1268" s="2" t="s">
        <v>18367</v>
      </c>
      <c r="C1268" s="2">
        <v>21.48</v>
      </c>
      <c r="D1268" s="2">
        <v>8918</v>
      </c>
    </row>
    <row r="1269" spans="1:4">
      <c r="A1269" s="2" t="s">
        <v>91484</v>
      </c>
      <c r="B1269" s="2" t="s">
        <v>91483</v>
      </c>
      <c r="C1269" s="2">
        <v>17.739999999999998</v>
      </c>
      <c r="D1269" s="2">
        <v>3244</v>
      </c>
    </row>
    <row r="1270" spans="1:4">
      <c r="A1270" s="2" t="s">
        <v>415867</v>
      </c>
      <c r="B1270" s="2" t="s">
        <v>415873</v>
      </c>
      <c r="C1270" s="2">
        <v>18.84</v>
      </c>
      <c r="D1270" s="2" t="s">
        <v>415874</v>
      </c>
    </row>
    <row r="1271" spans="1:4">
      <c r="A1271" s="2" t="s">
        <v>41481</v>
      </c>
      <c r="B1271" s="2" t="s">
        <v>92510</v>
      </c>
      <c r="C1271" s="2">
        <v>45.65</v>
      </c>
      <c r="D1271" s="2">
        <v>11220</v>
      </c>
    </row>
    <row r="1272" spans="1:4">
      <c r="A1272" s="2" t="s">
        <v>85902</v>
      </c>
      <c r="B1272" s="2" t="s">
        <v>85901</v>
      </c>
      <c r="C1272" s="2">
        <v>40.36</v>
      </c>
      <c r="D1272" s="2">
        <v>336</v>
      </c>
    </row>
    <row r="1273" spans="1:4">
      <c r="A1273" s="2" t="s">
        <v>91743</v>
      </c>
      <c r="B1273" s="2" t="s">
        <v>416063</v>
      </c>
      <c r="C1273" s="2">
        <v>18.62</v>
      </c>
      <c r="D1273" s="2" t="s">
        <v>410021</v>
      </c>
    </row>
    <row r="1274" spans="1:4">
      <c r="A1274" s="2" t="s">
        <v>91743</v>
      </c>
      <c r="B1274" s="2" t="s">
        <v>91742</v>
      </c>
      <c r="C1274" s="2">
        <v>18.62</v>
      </c>
      <c r="D1274" s="2">
        <v>10292</v>
      </c>
    </row>
    <row r="1275" spans="1:4">
      <c r="A1275" s="2" t="s">
        <v>91743</v>
      </c>
      <c r="B1275" s="2" t="s">
        <v>416066</v>
      </c>
      <c r="C1275" s="2">
        <v>18.62</v>
      </c>
      <c r="D1275" s="2" t="s">
        <v>416067</v>
      </c>
    </row>
    <row r="1276" spans="1:4">
      <c r="A1276" s="2" t="s">
        <v>98467</v>
      </c>
      <c r="B1276" s="2" t="s">
        <v>98466</v>
      </c>
      <c r="C1276" s="2">
        <v>24.39</v>
      </c>
      <c r="D1276" s="2">
        <v>11144</v>
      </c>
    </row>
    <row r="1277" spans="1:4">
      <c r="A1277" s="2" t="s">
        <v>47760</v>
      </c>
      <c r="B1277" s="2" t="s">
        <v>66521</v>
      </c>
      <c r="C1277" s="2">
        <v>19.32</v>
      </c>
      <c r="D1277" s="2">
        <v>4637</v>
      </c>
    </row>
    <row r="1278" spans="1:4">
      <c r="A1278" s="2" t="s">
        <v>15265</v>
      </c>
      <c r="B1278" s="2" t="s">
        <v>15264</v>
      </c>
      <c r="C1278" s="2">
        <v>18.29</v>
      </c>
      <c r="D1278" s="2">
        <v>9141</v>
      </c>
    </row>
    <row r="1279" spans="1:4">
      <c r="A1279" s="2" t="s">
        <v>50111</v>
      </c>
      <c r="B1279" s="2" t="s">
        <v>50110</v>
      </c>
      <c r="C1279" s="2">
        <v>17.54</v>
      </c>
      <c r="D1279" s="2" t="s">
        <v>136995</v>
      </c>
    </row>
    <row r="1280" spans="1:4">
      <c r="A1280" s="2" t="s">
        <v>18368</v>
      </c>
      <c r="B1280" s="2" t="s">
        <v>413486</v>
      </c>
      <c r="C1280" s="2">
        <v>21.48</v>
      </c>
      <c r="D1280" s="2" t="s">
        <v>413487</v>
      </c>
    </row>
    <row r="1281" spans="1:4">
      <c r="A1281" s="2" t="s">
        <v>91484</v>
      </c>
      <c r="B1281" s="2" t="s">
        <v>416806</v>
      </c>
      <c r="C1281" s="2">
        <v>17.739999999999998</v>
      </c>
      <c r="D1281" s="2" t="s">
        <v>416807</v>
      </c>
    </row>
    <row r="1282" spans="1:4">
      <c r="A1282" s="2" t="s">
        <v>91484</v>
      </c>
      <c r="B1282" s="2" t="s">
        <v>416801</v>
      </c>
      <c r="C1282" s="2">
        <v>17.739999999999998</v>
      </c>
      <c r="D1282" s="2" t="s">
        <v>416802</v>
      </c>
    </row>
    <row r="1283" spans="1:4">
      <c r="A1283" s="2" t="s">
        <v>415867</v>
      </c>
      <c r="B1283" s="2" t="s">
        <v>415866</v>
      </c>
      <c r="C1283" s="2">
        <v>18.84</v>
      </c>
      <c r="D1283" s="2" t="s">
        <v>415868</v>
      </c>
    </row>
    <row r="1284" spans="1:4">
      <c r="A1284" s="2" t="s">
        <v>91024</v>
      </c>
      <c r="B1284" s="2" t="s">
        <v>409840</v>
      </c>
      <c r="C1284" s="2">
        <v>24.57</v>
      </c>
      <c r="D1284" s="2">
        <v>1155</v>
      </c>
    </row>
    <row r="1285" spans="1:4">
      <c r="A1285" s="2" t="s">
        <v>44686</v>
      </c>
      <c r="B1285" s="2" t="s">
        <v>416255</v>
      </c>
      <c r="C1285" s="2">
        <v>18.41</v>
      </c>
      <c r="D1285" s="2" t="s">
        <v>416256</v>
      </c>
    </row>
    <row r="1286" spans="1:4">
      <c r="A1286" s="2" t="s">
        <v>41481</v>
      </c>
      <c r="B1286" s="2" t="s">
        <v>41480</v>
      </c>
      <c r="C1286" s="2">
        <v>45.65</v>
      </c>
      <c r="D1286" s="2">
        <v>8601</v>
      </c>
    </row>
    <row r="1287" spans="1:4">
      <c r="A1287" s="2" t="s">
        <v>85902</v>
      </c>
      <c r="B1287" s="2" t="s">
        <v>363615</v>
      </c>
      <c r="C1287" s="2">
        <v>40.36</v>
      </c>
      <c r="D1287" s="2" t="s">
        <v>363616</v>
      </c>
    </row>
    <row r="1288" spans="1:4">
      <c r="A1288" s="2" t="s">
        <v>91743</v>
      </c>
      <c r="B1288" s="2" t="s">
        <v>416057</v>
      </c>
      <c r="C1288" s="2">
        <v>18.62</v>
      </c>
      <c r="D1288" s="2" t="s">
        <v>416058</v>
      </c>
    </row>
    <row r="1289" spans="1:4">
      <c r="A1289" s="2" t="s">
        <v>91743</v>
      </c>
      <c r="B1289" s="2" t="s">
        <v>416060</v>
      </c>
      <c r="C1289" s="2">
        <v>18.62</v>
      </c>
      <c r="D1289" s="2" t="s">
        <v>416061</v>
      </c>
    </row>
    <row r="1290" spans="1:4">
      <c r="A1290" s="2" t="s">
        <v>86094</v>
      </c>
      <c r="B1290" s="2" t="s">
        <v>403425</v>
      </c>
      <c r="C1290" s="2">
        <v>28.01</v>
      </c>
      <c r="D1290" s="2" t="s">
        <v>403426</v>
      </c>
    </row>
    <row r="1291" spans="1:4">
      <c r="A1291" s="2" t="s">
        <v>91689</v>
      </c>
      <c r="B1291" s="2" t="s">
        <v>91688</v>
      </c>
      <c r="C1291" s="2">
        <v>51.66</v>
      </c>
      <c r="D1291" s="2">
        <v>7731</v>
      </c>
    </row>
    <row r="1292" spans="1:4">
      <c r="A1292" s="2" t="s">
        <v>91743</v>
      </c>
      <c r="B1292" s="2" t="s">
        <v>101238</v>
      </c>
      <c r="C1292" s="2">
        <v>18.62</v>
      </c>
      <c r="D1292" s="2">
        <v>9734</v>
      </c>
    </row>
    <row r="1293" spans="1:4">
      <c r="A1293" s="2" t="s">
        <v>47760</v>
      </c>
      <c r="B1293" s="2" t="s">
        <v>47759</v>
      </c>
      <c r="C1293" s="2">
        <v>19.32</v>
      </c>
      <c r="D1293" s="2">
        <v>7148</v>
      </c>
    </row>
    <row r="1294" spans="1:4">
      <c r="A1294" s="2" t="s">
        <v>68302</v>
      </c>
      <c r="B1294" s="2" t="s">
        <v>68301</v>
      </c>
      <c r="C1294" s="2">
        <v>34.93</v>
      </c>
      <c r="D1294" s="2" t="s">
        <v>68268</v>
      </c>
    </row>
    <row r="1295" spans="1:4">
      <c r="A1295" s="2" t="s">
        <v>77455</v>
      </c>
      <c r="B1295" s="2" t="s">
        <v>393424</v>
      </c>
      <c r="C1295" s="2">
        <v>31.87</v>
      </c>
      <c r="D1295" s="2" t="s">
        <v>393425</v>
      </c>
    </row>
    <row r="1296" spans="1:4">
      <c r="A1296" s="2" t="s">
        <v>15265</v>
      </c>
      <c r="B1296" s="2" t="s">
        <v>416338</v>
      </c>
      <c r="C1296" s="2">
        <v>18.29</v>
      </c>
      <c r="D1296" s="2" t="s">
        <v>416339</v>
      </c>
    </row>
    <row r="1297" spans="1:4">
      <c r="A1297" s="2" t="s">
        <v>50111</v>
      </c>
      <c r="B1297" s="2" t="s">
        <v>417002</v>
      </c>
      <c r="C1297" s="2">
        <v>17.54</v>
      </c>
      <c r="D1297" s="2" t="s">
        <v>357476</v>
      </c>
    </row>
    <row r="1298" spans="1:4">
      <c r="A1298" s="2" t="s">
        <v>76373</v>
      </c>
      <c r="B1298" s="2" t="s">
        <v>417224</v>
      </c>
      <c r="C1298" s="2">
        <v>17.3</v>
      </c>
      <c r="D1298" s="2" t="s">
        <v>417225</v>
      </c>
    </row>
    <row r="1299" spans="1:4">
      <c r="A1299" s="2" t="s">
        <v>48521</v>
      </c>
      <c r="B1299" s="2" t="s">
        <v>48520</v>
      </c>
      <c r="C1299" s="2">
        <v>49.68</v>
      </c>
      <c r="D1299" s="2">
        <v>10608</v>
      </c>
    </row>
    <row r="1300" spans="1:4">
      <c r="A1300" s="2" t="s">
        <v>44926</v>
      </c>
      <c r="B1300" s="2" t="s">
        <v>44925</v>
      </c>
      <c r="C1300" s="2">
        <v>22.56</v>
      </c>
      <c r="D1300" s="2">
        <v>7705</v>
      </c>
    </row>
    <row r="1301" spans="1:4">
      <c r="A1301" s="2" t="s">
        <v>52925</v>
      </c>
      <c r="B1301" s="2" t="s">
        <v>416296</v>
      </c>
      <c r="C1301" s="2">
        <v>18.34</v>
      </c>
      <c r="D1301" s="2" t="s">
        <v>416297</v>
      </c>
    </row>
    <row r="1302" spans="1:4">
      <c r="A1302" s="2" t="s">
        <v>65914</v>
      </c>
      <c r="B1302" s="2" t="s">
        <v>65913</v>
      </c>
      <c r="C1302" s="2">
        <v>19.059999999999999</v>
      </c>
      <c r="D1302" s="2">
        <v>11918</v>
      </c>
    </row>
    <row r="1303" spans="1:4">
      <c r="A1303" s="2" t="s">
        <v>417540</v>
      </c>
      <c r="B1303" s="2" t="s">
        <v>417543</v>
      </c>
      <c r="C1303" s="2">
        <v>16.96</v>
      </c>
      <c r="D1303" s="2" t="s">
        <v>417544</v>
      </c>
    </row>
    <row r="1304" spans="1:4">
      <c r="A1304" s="2" t="s">
        <v>56281</v>
      </c>
      <c r="B1304" s="2" t="s">
        <v>79659</v>
      </c>
      <c r="C1304" s="2">
        <v>19.89</v>
      </c>
      <c r="D1304" s="2">
        <v>5852</v>
      </c>
    </row>
    <row r="1305" spans="1:4">
      <c r="A1305" s="2" t="s">
        <v>3372</v>
      </c>
      <c r="B1305" s="2" t="s">
        <v>3371</v>
      </c>
      <c r="C1305" s="2">
        <v>22.54</v>
      </c>
      <c r="D1305" s="2">
        <v>5287</v>
      </c>
    </row>
    <row r="1306" spans="1:4">
      <c r="A1306" s="2" t="s">
        <v>82486</v>
      </c>
      <c r="B1306" s="2" t="s">
        <v>415614</v>
      </c>
      <c r="C1306" s="2">
        <v>19.190000000000001</v>
      </c>
      <c r="D1306" s="2" t="s">
        <v>415615</v>
      </c>
    </row>
    <row r="1307" spans="1:4">
      <c r="A1307" s="2" t="s">
        <v>16758</v>
      </c>
      <c r="B1307" s="2" t="s">
        <v>16757</v>
      </c>
      <c r="C1307" s="2">
        <v>20.440000000000001</v>
      </c>
      <c r="D1307" s="2">
        <v>6419</v>
      </c>
    </row>
    <row r="1308" spans="1:4">
      <c r="A1308" s="2" t="s">
        <v>75292</v>
      </c>
      <c r="B1308" s="2" t="s">
        <v>417457</v>
      </c>
      <c r="C1308" s="2">
        <v>17.02</v>
      </c>
      <c r="D1308" s="2" t="s">
        <v>417458</v>
      </c>
    </row>
    <row r="1309" spans="1:4">
      <c r="A1309" s="2" t="s">
        <v>10730</v>
      </c>
      <c r="B1309" s="2" t="s">
        <v>10729</v>
      </c>
      <c r="C1309" s="2">
        <v>24.57</v>
      </c>
      <c r="D1309" s="2">
        <v>630</v>
      </c>
    </row>
    <row r="1310" spans="1:4">
      <c r="A1310" s="2" t="s">
        <v>89543</v>
      </c>
      <c r="B1310" s="2" t="s">
        <v>417803</v>
      </c>
      <c r="C1310" s="2">
        <v>16.649999999999999</v>
      </c>
      <c r="D1310" s="2" t="s">
        <v>417804</v>
      </c>
    </row>
    <row r="1311" spans="1:4">
      <c r="A1311" s="2" t="s">
        <v>71308</v>
      </c>
      <c r="B1311" s="2" t="s">
        <v>414775</v>
      </c>
      <c r="C1311" s="2">
        <v>20.350000000000001</v>
      </c>
      <c r="D1311" s="2" t="s">
        <v>414776</v>
      </c>
    </row>
    <row r="1312" spans="1:4">
      <c r="A1312" s="2" t="s">
        <v>406983</v>
      </c>
      <c r="B1312" s="2" t="s">
        <v>406985</v>
      </c>
      <c r="C1312" s="2">
        <v>26.74</v>
      </c>
      <c r="D1312" s="2" t="s">
        <v>406986</v>
      </c>
    </row>
    <row r="1313" spans="1:4">
      <c r="A1313" s="2" t="s">
        <v>27897</v>
      </c>
      <c r="B1313" s="2" t="s">
        <v>100534</v>
      </c>
      <c r="C1313" s="2">
        <v>19.7</v>
      </c>
      <c r="D1313" s="2">
        <v>5766</v>
      </c>
    </row>
    <row r="1314" spans="1:4">
      <c r="A1314" s="2" t="s">
        <v>27897</v>
      </c>
      <c r="B1314" s="2" t="s">
        <v>415193</v>
      </c>
      <c r="C1314" s="2">
        <v>19.7</v>
      </c>
      <c r="D1314" s="2" t="s">
        <v>415194</v>
      </c>
    </row>
    <row r="1315" spans="1:4">
      <c r="A1315" s="2" t="s">
        <v>27897</v>
      </c>
      <c r="B1315" s="2" t="s">
        <v>415191</v>
      </c>
      <c r="C1315" s="2">
        <v>19.7</v>
      </c>
      <c r="D1315" s="2" t="s">
        <v>412634</v>
      </c>
    </row>
    <row r="1316" spans="1:4">
      <c r="A1316" s="2" t="s">
        <v>27897</v>
      </c>
      <c r="B1316" s="2" t="s">
        <v>415192</v>
      </c>
      <c r="C1316" s="2">
        <v>19.7</v>
      </c>
      <c r="D1316" s="2" t="s">
        <v>375355</v>
      </c>
    </row>
    <row r="1317" spans="1:4">
      <c r="A1317" s="2" t="s">
        <v>83777</v>
      </c>
      <c r="B1317" s="2" t="s">
        <v>83776</v>
      </c>
      <c r="C1317" s="2">
        <v>26.36</v>
      </c>
      <c r="D1317" s="2">
        <v>11507</v>
      </c>
    </row>
    <row r="1318" spans="1:4">
      <c r="A1318" s="2" t="s">
        <v>416648</v>
      </c>
      <c r="B1318" s="2" t="s">
        <v>416651</v>
      </c>
      <c r="C1318" s="2">
        <v>17.95</v>
      </c>
      <c r="D1318" s="2" t="s">
        <v>416652</v>
      </c>
    </row>
    <row r="1319" spans="1:4">
      <c r="A1319" s="2" t="s">
        <v>79270</v>
      </c>
      <c r="B1319" s="2" t="s">
        <v>414011</v>
      </c>
      <c r="C1319" s="2">
        <v>21.14</v>
      </c>
      <c r="D1319" s="2">
        <v>5714</v>
      </c>
    </row>
    <row r="1320" spans="1:4">
      <c r="A1320" s="2" t="s">
        <v>62666</v>
      </c>
      <c r="B1320" s="2" t="s">
        <v>62665</v>
      </c>
      <c r="C1320" s="2">
        <v>16.45</v>
      </c>
      <c r="D1320" s="2">
        <v>11416</v>
      </c>
    </row>
    <row r="1321" spans="1:4">
      <c r="A1321" s="2" t="s">
        <v>62666</v>
      </c>
      <c r="B1321" s="2" t="s">
        <v>417995</v>
      </c>
      <c r="C1321" s="2">
        <v>16.45</v>
      </c>
      <c r="D1321" s="2" t="s">
        <v>412622</v>
      </c>
    </row>
    <row r="1322" spans="1:4">
      <c r="A1322" s="2" t="s">
        <v>44641</v>
      </c>
      <c r="B1322" s="2" t="s">
        <v>44640</v>
      </c>
      <c r="C1322" s="2">
        <v>33.46</v>
      </c>
      <c r="D1322" s="2">
        <v>11951</v>
      </c>
    </row>
    <row r="1323" spans="1:4">
      <c r="A1323" s="2" t="s">
        <v>413757</v>
      </c>
      <c r="B1323" s="2" t="s">
        <v>413765</v>
      </c>
      <c r="C1323" s="2">
        <v>21.21</v>
      </c>
      <c r="D1323" s="2" t="s">
        <v>413766</v>
      </c>
    </row>
    <row r="1324" spans="1:4">
      <c r="A1324" s="2" t="s">
        <v>10221</v>
      </c>
      <c r="B1324" s="2" t="s">
        <v>80352</v>
      </c>
      <c r="C1324" s="2">
        <v>16.7</v>
      </c>
      <c r="D1324" s="2" t="s">
        <v>80325</v>
      </c>
    </row>
    <row r="1325" spans="1:4">
      <c r="A1325" s="2" t="s">
        <v>25771</v>
      </c>
      <c r="B1325" s="2" t="s">
        <v>414313</v>
      </c>
      <c r="C1325" s="2">
        <v>20.77</v>
      </c>
      <c r="D1325" s="2" t="s">
        <v>414314</v>
      </c>
    </row>
    <row r="1326" spans="1:4">
      <c r="A1326" s="2" t="s">
        <v>41517</v>
      </c>
      <c r="B1326" s="2" t="s">
        <v>41516</v>
      </c>
      <c r="C1326" s="2">
        <v>20.63</v>
      </c>
      <c r="D1326" s="2">
        <v>8601</v>
      </c>
    </row>
    <row r="1327" spans="1:4">
      <c r="A1327" s="2" t="s">
        <v>2909</v>
      </c>
      <c r="B1327" s="2" t="s">
        <v>401435</v>
      </c>
      <c r="C1327" s="2">
        <v>28.73</v>
      </c>
      <c r="D1327" s="2">
        <v>4586</v>
      </c>
    </row>
    <row r="1328" spans="1:4">
      <c r="A1328" s="2" t="s">
        <v>46493</v>
      </c>
      <c r="B1328" s="2" t="s">
        <v>104464</v>
      </c>
      <c r="C1328" s="2">
        <v>18.86</v>
      </c>
      <c r="D1328" s="2">
        <v>5978</v>
      </c>
    </row>
    <row r="1329" spans="1:4">
      <c r="A1329" s="2" t="s">
        <v>70425</v>
      </c>
      <c r="B1329" s="2" t="s">
        <v>70424</v>
      </c>
      <c r="C1329" s="2">
        <v>19.23</v>
      </c>
      <c r="D1329" s="2">
        <v>5558</v>
      </c>
    </row>
    <row r="1330" spans="1:4">
      <c r="A1330" s="2" t="s">
        <v>70096</v>
      </c>
      <c r="B1330" s="2" t="s">
        <v>417094</v>
      </c>
      <c r="C1330" s="2">
        <v>17.47</v>
      </c>
      <c r="D1330" s="2" t="s">
        <v>417095</v>
      </c>
    </row>
    <row r="1331" spans="1:4">
      <c r="A1331" s="2" t="s">
        <v>70096</v>
      </c>
      <c r="B1331" s="2" t="s">
        <v>74248</v>
      </c>
      <c r="C1331" s="2">
        <v>17.47</v>
      </c>
      <c r="D1331" s="2">
        <v>7853</v>
      </c>
    </row>
    <row r="1332" spans="1:4">
      <c r="A1332" s="2" t="s">
        <v>63619</v>
      </c>
      <c r="B1332" s="2" t="s">
        <v>417489</v>
      </c>
      <c r="C1332" s="2">
        <v>17</v>
      </c>
      <c r="D1332" s="2" t="s">
        <v>415394</v>
      </c>
    </row>
    <row r="1333" spans="1:4">
      <c r="A1333" s="2" t="s">
        <v>39132</v>
      </c>
      <c r="B1333" s="2" t="s">
        <v>417892</v>
      </c>
      <c r="C1333" s="2">
        <v>16.559999999999999</v>
      </c>
      <c r="D1333" s="2" t="s">
        <v>417893</v>
      </c>
    </row>
    <row r="1334" spans="1:4">
      <c r="A1334" s="2" t="s">
        <v>70428</v>
      </c>
      <c r="B1334" s="2" t="s">
        <v>70427</v>
      </c>
      <c r="C1334" s="2">
        <v>17.559999999999999</v>
      </c>
      <c r="D1334" s="2">
        <v>5558</v>
      </c>
    </row>
    <row r="1335" spans="1:4">
      <c r="A1335" s="2" t="s">
        <v>417305</v>
      </c>
      <c r="B1335" s="2" t="s">
        <v>417304</v>
      </c>
      <c r="C1335" s="2">
        <v>17.190000000000001</v>
      </c>
      <c r="D1335" s="2" t="s">
        <v>416544</v>
      </c>
    </row>
    <row r="1336" spans="1:4">
      <c r="A1336" s="2" t="s">
        <v>101095</v>
      </c>
      <c r="B1336" s="2" t="s">
        <v>391187</v>
      </c>
      <c r="C1336" s="2">
        <v>32.65</v>
      </c>
      <c r="D1336" s="2" t="s">
        <v>391188</v>
      </c>
    </row>
    <row r="1337" spans="1:4">
      <c r="A1337" s="2" t="s">
        <v>12198</v>
      </c>
      <c r="B1337" s="2" t="s">
        <v>415380</v>
      </c>
      <c r="C1337" s="2">
        <v>19.5</v>
      </c>
      <c r="D1337" s="2">
        <v>4168</v>
      </c>
    </row>
    <row r="1338" spans="1:4">
      <c r="A1338" s="2" t="s">
        <v>12198</v>
      </c>
      <c r="B1338" s="2" t="s">
        <v>12197</v>
      </c>
      <c r="C1338" s="2">
        <v>19.5</v>
      </c>
      <c r="D1338" s="2">
        <v>6117</v>
      </c>
    </row>
    <row r="1339" spans="1:4">
      <c r="A1339" s="2" t="s">
        <v>1084</v>
      </c>
      <c r="B1339" s="2" t="s">
        <v>1083</v>
      </c>
      <c r="C1339" s="2">
        <v>17.149999999999999</v>
      </c>
      <c r="D1339" s="2">
        <v>11881</v>
      </c>
    </row>
    <row r="1340" spans="1:4">
      <c r="A1340" s="2" t="s">
        <v>52983</v>
      </c>
      <c r="B1340" s="2" t="s">
        <v>413977</v>
      </c>
      <c r="C1340" s="2">
        <v>21.16</v>
      </c>
      <c r="D1340" s="2" t="s">
        <v>413978</v>
      </c>
    </row>
    <row r="1341" spans="1:4">
      <c r="A1341" s="2" t="s">
        <v>61521</v>
      </c>
      <c r="B1341" s="2" t="s">
        <v>103295</v>
      </c>
      <c r="C1341" s="2">
        <v>24.31</v>
      </c>
      <c r="D1341" s="2">
        <v>5976</v>
      </c>
    </row>
    <row r="1342" spans="1:4">
      <c r="A1342" s="2" t="s">
        <v>82511</v>
      </c>
      <c r="B1342" s="2" t="s">
        <v>391328</v>
      </c>
      <c r="C1342" s="2">
        <v>32.590000000000003</v>
      </c>
      <c r="D1342" s="2" t="s">
        <v>391329</v>
      </c>
    </row>
    <row r="1343" spans="1:4">
      <c r="A1343" s="2" t="s">
        <v>416955</v>
      </c>
      <c r="B1343" s="2" t="s">
        <v>416957</v>
      </c>
      <c r="C1343" s="2">
        <v>17.579999999999998</v>
      </c>
      <c r="D1343" s="2" t="s">
        <v>416958</v>
      </c>
    </row>
    <row r="1344" spans="1:4">
      <c r="A1344" s="2" t="s">
        <v>89754</v>
      </c>
      <c r="B1344" s="2" t="s">
        <v>89753</v>
      </c>
      <c r="C1344" s="2">
        <v>18.93</v>
      </c>
      <c r="D1344" s="2" t="s">
        <v>89734</v>
      </c>
    </row>
    <row r="1345" spans="1:4">
      <c r="A1345" s="2" t="s">
        <v>416955</v>
      </c>
      <c r="B1345" s="2" t="s">
        <v>416959</v>
      </c>
      <c r="C1345" s="2">
        <v>17.579999999999998</v>
      </c>
      <c r="D1345" s="2">
        <v>3650</v>
      </c>
    </row>
    <row r="1346" spans="1:4">
      <c r="A1346" s="2" t="s">
        <v>49713</v>
      </c>
      <c r="B1346" s="2" t="s">
        <v>49712</v>
      </c>
      <c r="C1346" s="2">
        <v>16.600000000000001</v>
      </c>
      <c r="D1346" s="2">
        <v>3550</v>
      </c>
    </row>
    <row r="1347" spans="1:4">
      <c r="A1347" s="2" t="s">
        <v>89330</v>
      </c>
      <c r="B1347" s="2" t="s">
        <v>89329</v>
      </c>
      <c r="C1347" s="2">
        <v>17.43</v>
      </c>
      <c r="D1347" s="2">
        <v>10119</v>
      </c>
    </row>
    <row r="1348" spans="1:4">
      <c r="A1348" s="2" t="s">
        <v>89330</v>
      </c>
      <c r="B1348" s="2" t="s">
        <v>103784</v>
      </c>
      <c r="C1348" s="2">
        <v>17.43</v>
      </c>
      <c r="D1348" s="2" t="s">
        <v>103772</v>
      </c>
    </row>
    <row r="1349" spans="1:4">
      <c r="A1349" s="2" t="s">
        <v>48695</v>
      </c>
      <c r="B1349" s="2" t="s">
        <v>48694</v>
      </c>
      <c r="C1349" s="2">
        <v>34.53</v>
      </c>
      <c r="D1349" s="2" t="s">
        <v>48634</v>
      </c>
    </row>
    <row r="1350" spans="1:4">
      <c r="A1350" s="2" t="s">
        <v>9421</v>
      </c>
      <c r="B1350" s="2" t="s">
        <v>9420</v>
      </c>
      <c r="C1350" s="2">
        <v>18.23</v>
      </c>
      <c r="D1350" s="2">
        <v>1672</v>
      </c>
    </row>
    <row r="1351" spans="1:4">
      <c r="A1351" s="2" t="s">
        <v>39014</v>
      </c>
      <c r="B1351" s="2" t="s">
        <v>378226</v>
      </c>
      <c r="C1351" s="2">
        <v>36.31</v>
      </c>
      <c r="D1351" s="2" t="s">
        <v>378227</v>
      </c>
    </row>
    <row r="1352" spans="1:4">
      <c r="A1352" s="2" t="s">
        <v>65267</v>
      </c>
      <c r="B1352" s="2" t="s">
        <v>65266</v>
      </c>
      <c r="C1352" s="2">
        <v>18.059999999999999</v>
      </c>
      <c r="D1352" s="2">
        <v>7426</v>
      </c>
    </row>
    <row r="1353" spans="1:4">
      <c r="A1353" s="2" t="s">
        <v>412096</v>
      </c>
      <c r="B1353" s="2" t="s">
        <v>412095</v>
      </c>
      <c r="C1353" s="2">
        <v>22.69</v>
      </c>
      <c r="D1353" s="2" t="s">
        <v>412097</v>
      </c>
    </row>
    <row r="1354" spans="1:4">
      <c r="A1354" s="2" t="s">
        <v>67031</v>
      </c>
      <c r="B1354" s="2" t="s">
        <v>385316</v>
      </c>
      <c r="C1354" s="2">
        <v>34.49</v>
      </c>
      <c r="D1354" s="2">
        <v>5792</v>
      </c>
    </row>
    <row r="1355" spans="1:4">
      <c r="A1355" s="2" t="s">
        <v>27606</v>
      </c>
      <c r="B1355" s="2" t="s">
        <v>27605</v>
      </c>
      <c r="C1355" s="2">
        <v>27.44</v>
      </c>
      <c r="D1355" s="2">
        <v>6005</v>
      </c>
    </row>
    <row r="1356" spans="1:4">
      <c r="A1356" s="2" t="s">
        <v>15828</v>
      </c>
      <c r="B1356" s="2" t="s">
        <v>65908</v>
      </c>
      <c r="C1356" s="2">
        <v>21.32</v>
      </c>
      <c r="D1356" s="2">
        <v>11918</v>
      </c>
    </row>
    <row r="1357" spans="1:4">
      <c r="A1357" s="2" t="s">
        <v>416373</v>
      </c>
      <c r="B1357" s="2" t="s">
        <v>416376</v>
      </c>
      <c r="C1357" s="2">
        <v>18.239999999999998</v>
      </c>
      <c r="D1357" s="2">
        <v>1510</v>
      </c>
    </row>
    <row r="1358" spans="1:4">
      <c r="A1358" s="2" t="s">
        <v>19427</v>
      </c>
      <c r="B1358" s="2" t="s">
        <v>411062</v>
      </c>
      <c r="C1358" s="2">
        <v>23.66</v>
      </c>
      <c r="D1358" s="2" t="s">
        <v>410887</v>
      </c>
    </row>
    <row r="1359" spans="1:4">
      <c r="A1359" s="2" t="s">
        <v>416373</v>
      </c>
      <c r="B1359" s="2" t="s">
        <v>416372</v>
      </c>
      <c r="C1359" s="2">
        <v>18.239999999999998</v>
      </c>
      <c r="D1359" s="2" t="s">
        <v>414542</v>
      </c>
    </row>
    <row r="1360" spans="1:4">
      <c r="A1360" s="2" t="s">
        <v>19427</v>
      </c>
      <c r="B1360" s="2" t="s">
        <v>19426</v>
      </c>
      <c r="C1360" s="2">
        <v>23.66</v>
      </c>
      <c r="D1360" s="2">
        <v>9411</v>
      </c>
    </row>
    <row r="1361" spans="1:4">
      <c r="A1361" s="2" t="s">
        <v>85961</v>
      </c>
      <c r="B1361" s="2" t="s">
        <v>412785</v>
      </c>
      <c r="C1361" s="2">
        <v>22.01</v>
      </c>
      <c r="D1361" s="2" t="s">
        <v>412786</v>
      </c>
    </row>
    <row r="1362" spans="1:4">
      <c r="A1362" s="2" t="s">
        <v>85961</v>
      </c>
      <c r="B1362" s="2" t="s">
        <v>85960</v>
      </c>
      <c r="C1362" s="2">
        <v>22.01</v>
      </c>
      <c r="D1362" s="2">
        <v>10025</v>
      </c>
    </row>
    <row r="1363" spans="1:4">
      <c r="A1363" s="2" t="s">
        <v>65392</v>
      </c>
      <c r="B1363" s="2" t="s">
        <v>417706</v>
      </c>
      <c r="C1363" s="2">
        <v>16.75</v>
      </c>
      <c r="D1363" s="2" t="s">
        <v>417240</v>
      </c>
    </row>
    <row r="1364" spans="1:4">
      <c r="A1364" s="2" t="s">
        <v>31745</v>
      </c>
      <c r="B1364" s="2" t="s">
        <v>404811</v>
      </c>
      <c r="C1364" s="2">
        <v>27.47</v>
      </c>
      <c r="D1364" s="2">
        <v>6682</v>
      </c>
    </row>
    <row r="1365" spans="1:4">
      <c r="A1365" s="2" t="s">
        <v>31745</v>
      </c>
      <c r="B1365" s="2" t="s">
        <v>31744</v>
      </c>
      <c r="C1365" s="2">
        <v>27.47</v>
      </c>
      <c r="D1365" s="2">
        <v>9932</v>
      </c>
    </row>
    <row r="1366" spans="1:4">
      <c r="A1366" s="2" t="s">
        <v>9927</v>
      </c>
      <c r="B1366" s="2" t="s">
        <v>9926</v>
      </c>
      <c r="C1366" s="2">
        <v>23.15</v>
      </c>
      <c r="D1366" s="2">
        <v>9820</v>
      </c>
    </row>
    <row r="1367" spans="1:4">
      <c r="A1367" s="2" t="s">
        <v>9927</v>
      </c>
      <c r="B1367" s="2" t="s">
        <v>62306</v>
      </c>
      <c r="C1367" s="2">
        <v>23.15</v>
      </c>
      <c r="D1367" s="2">
        <v>11126</v>
      </c>
    </row>
    <row r="1368" spans="1:4">
      <c r="A1368" s="2" t="s">
        <v>2467</v>
      </c>
      <c r="B1368" s="2" t="s">
        <v>413990</v>
      </c>
      <c r="C1368" s="2">
        <v>21.15</v>
      </c>
      <c r="D1368" s="2" t="s">
        <v>413991</v>
      </c>
    </row>
    <row r="1369" spans="1:4">
      <c r="A1369" s="2" t="s">
        <v>2467</v>
      </c>
      <c r="B1369" s="2" t="s">
        <v>58927</v>
      </c>
      <c r="C1369" s="2">
        <v>21.15</v>
      </c>
      <c r="D1369" s="2">
        <v>591</v>
      </c>
    </row>
    <row r="1370" spans="1:4">
      <c r="A1370" s="2" t="s">
        <v>417762</v>
      </c>
      <c r="B1370" s="2" t="s">
        <v>417761</v>
      </c>
      <c r="C1370" s="2">
        <v>16.690000000000001</v>
      </c>
      <c r="D1370" s="2" t="s">
        <v>417763</v>
      </c>
    </row>
    <row r="1371" spans="1:4">
      <c r="A1371" s="2" t="s">
        <v>417762</v>
      </c>
      <c r="B1371" s="2" t="s">
        <v>417764</v>
      </c>
      <c r="C1371" s="2">
        <v>16.690000000000001</v>
      </c>
      <c r="D1371" s="2" t="s">
        <v>416898</v>
      </c>
    </row>
    <row r="1372" spans="1:4">
      <c r="A1372" s="2" t="s">
        <v>2467</v>
      </c>
      <c r="B1372" s="2" t="s">
        <v>73920</v>
      </c>
      <c r="C1372" s="2">
        <v>21.15</v>
      </c>
      <c r="D1372" s="2">
        <v>9305</v>
      </c>
    </row>
    <row r="1373" spans="1:4">
      <c r="A1373" s="2" t="s">
        <v>2467</v>
      </c>
      <c r="B1373" s="2" t="s">
        <v>62940</v>
      </c>
      <c r="C1373" s="2">
        <v>21.15</v>
      </c>
      <c r="D1373" s="2">
        <v>93</v>
      </c>
    </row>
    <row r="1374" spans="1:4">
      <c r="A1374" s="2" t="s">
        <v>416551</v>
      </c>
      <c r="B1374" s="2" t="s">
        <v>416556</v>
      </c>
      <c r="C1374" s="2">
        <v>18.05</v>
      </c>
      <c r="D1374" s="2" t="s">
        <v>416557</v>
      </c>
    </row>
    <row r="1375" spans="1:4">
      <c r="A1375" s="2" t="s">
        <v>416551</v>
      </c>
      <c r="B1375" s="2" t="s">
        <v>416550</v>
      </c>
      <c r="C1375" s="2">
        <v>18.05</v>
      </c>
      <c r="D1375" s="2" t="s">
        <v>416552</v>
      </c>
    </row>
    <row r="1376" spans="1:4">
      <c r="A1376" s="2" t="s">
        <v>42988</v>
      </c>
      <c r="B1376" s="2" t="s">
        <v>42987</v>
      </c>
      <c r="C1376" s="2">
        <v>31.75</v>
      </c>
      <c r="D1376" s="2">
        <v>6433</v>
      </c>
    </row>
    <row r="1377" spans="1:4">
      <c r="A1377" s="2" t="s">
        <v>102947</v>
      </c>
      <c r="B1377" s="2" t="s">
        <v>102946</v>
      </c>
      <c r="C1377" s="2">
        <v>20.76</v>
      </c>
      <c r="D1377" s="2" t="s">
        <v>102937</v>
      </c>
    </row>
    <row r="1378" spans="1:4">
      <c r="A1378" s="2" t="s">
        <v>82119</v>
      </c>
      <c r="B1378" s="2" t="s">
        <v>104176</v>
      </c>
      <c r="C1378" s="2">
        <v>17.78</v>
      </c>
      <c r="D1378" s="2">
        <v>8896</v>
      </c>
    </row>
    <row r="1379" spans="1:4">
      <c r="A1379" s="2" t="s">
        <v>71829</v>
      </c>
      <c r="B1379" s="2" t="s">
        <v>401172</v>
      </c>
      <c r="C1379" s="2">
        <v>28.81</v>
      </c>
      <c r="D1379" s="2" t="s">
        <v>401173</v>
      </c>
    </row>
    <row r="1380" spans="1:4">
      <c r="A1380" s="2" t="s">
        <v>53054</v>
      </c>
      <c r="B1380" s="2" t="s">
        <v>53053</v>
      </c>
      <c r="C1380" s="2">
        <v>20.46</v>
      </c>
      <c r="D1380" s="2">
        <v>9991</v>
      </c>
    </row>
    <row r="1381" spans="1:4">
      <c r="A1381" s="2" t="s">
        <v>41355</v>
      </c>
      <c r="B1381" s="2" t="s">
        <v>55163</v>
      </c>
      <c r="C1381" s="2">
        <v>22.54</v>
      </c>
      <c r="D1381" s="2">
        <v>11029</v>
      </c>
    </row>
    <row r="1382" spans="1:4">
      <c r="A1382" s="2" t="s">
        <v>81343</v>
      </c>
      <c r="B1382" s="2" t="s">
        <v>417246</v>
      </c>
      <c r="C1382" s="2">
        <v>17.29</v>
      </c>
      <c r="D1382" s="2" t="s">
        <v>353852</v>
      </c>
    </row>
    <row r="1383" spans="1:4">
      <c r="A1383" s="2" t="s">
        <v>81343</v>
      </c>
      <c r="B1383" s="2" t="s">
        <v>417247</v>
      </c>
      <c r="C1383" s="2">
        <v>17.29</v>
      </c>
      <c r="D1383" s="2" t="s">
        <v>417248</v>
      </c>
    </row>
    <row r="1384" spans="1:4">
      <c r="A1384" s="2" t="s">
        <v>4422</v>
      </c>
      <c r="B1384" s="2" t="s">
        <v>4421</v>
      </c>
      <c r="C1384" s="2">
        <v>20.14</v>
      </c>
      <c r="D1384" s="2">
        <v>8069</v>
      </c>
    </row>
    <row r="1385" spans="1:4">
      <c r="A1385" s="2" t="s">
        <v>4422</v>
      </c>
      <c r="B1385" s="2" t="s">
        <v>414897</v>
      </c>
      <c r="C1385" s="2">
        <v>20.14</v>
      </c>
      <c r="D1385" s="2" t="s">
        <v>414898</v>
      </c>
    </row>
    <row r="1386" spans="1:4">
      <c r="A1386" s="2" t="s">
        <v>4422</v>
      </c>
      <c r="B1386" s="2" t="s">
        <v>414899</v>
      </c>
      <c r="C1386" s="2">
        <v>20.14</v>
      </c>
      <c r="D1386" s="2" t="s">
        <v>414900</v>
      </c>
    </row>
    <row r="1387" spans="1:4">
      <c r="A1387" s="2" t="s">
        <v>4422</v>
      </c>
      <c r="B1387" s="2" t="s">
        <v>16760</v>
      </c>
      <c r="C1387" s="2">
        <v>20.14</v>
      </c>
      <c r="D1387" s="2">
        <v>6419</v>
      </c>
    </row>
    <row r="1388" spans="1:4">
      <c r="A1388" s="2" t="s">
        <v>86687</v>
      </c>
      <c r="B1388" s="2" t="s">
        <v>401495</v>
      </c>
      <c r="C1388" s="2">
        <v>28.7</v>
      </c>
      <c r="D1388" s="2" t="s">
        <v>401496</v>
      </c>
    </row>
    <row r="1389" spans="1:4">
      <c r="A1389" s="2" t="s">
        <v>76401</v>
      </c>
      <c r="B1389" s="2" t="s">
        <v>414927</v>
      </c>
      <c r="C1389" s="2">
        <v>20.100000000000001</v>
      </c>
      <c r="D1389" s="2" t="s">
        <v>414928</v>
      </c>
    </row>
    <row r="1390" spans="1:4">
      <c r="A1390" s="2" t="s">
        <v>76401</v>
      </c>
      <c r="B1390" s="2" t="s">
        <v>76400</v>
      </c>
      <c r="C1390" s="2">
        <v>20.100000000000001</v>
      </c>
      <c r="D1390" s="2">
        <v>6027</v>
      </c>
    </row>
    <row r="1391" spans="1:4">
      <c r="A1391" s="2" t="s">
        <v>97946</v>
      </c>
      <c r="B1391" s="2" t="s">
        <v>97945</v>
      </c>
      <c r="C1391" s="2">
        <v>23.57</v>
      </c>
      <c r="D1391" s="2">
        <v>6038</v>
      </c>
    </row>
    <row r="1392" spans="1:4">
      <c r="A1392" s="2" t="s">
        <v>73818</v>
      </c>
      <c r="B1392" s="2" t="s">
        <v>414817</v>
      </c>
      <c r="C1392" s="2">
        <v>20.3</v>
      </c>
      <c r="D1392" s="2" t="s">
        <v>414818</v>
      </c>
    </row>
    <row r="1393" spans="1:4">
      <c r="A1393" s="2" t="s">
        <v>73818</v>
      </c>
      <c r="B1393" s="2" t="s">
        <v>73817</v>
      </c>
      <c r="C1393" s="2">
        <v>20.3</v>
      </c>
      <c r="D1393" s="2">
        <v>4716</v>
      </c>
    </row>
    <row r="1394" spans="1:4">
      <c r="A1394" s="2" t="s">
        <v>19132</v>
      </c>
      <c r="B1394" s="2" t="s">
        <v>387888</v>
      </c>
      <c r="C1394" s="2">
        <v>33.6</v>
      </c>
      <c r="D1394" s="2" t="s">
        <v>387889</v>
      </c>
    </row>
    <row r="1395" spans="1:4">
      <c r="A1395" s="2" t="s">
        <v>41466</v>
      </c>
      <c r="B1395" s="2" t="s">
        <v>41465</v>
      </c>
      <c r="C1395" s="2">
        <v>65.3</v>
      </c>
      <c r="D1395" s="2">
        <v>8601</v>
      </c>
    </row>
    <row r="1396" spans="1:4">
      <c r="A1396" s="2" t="s">
        <v>41496</v>
      </c>
      <c r="B1396" s="2" t="s">
        <v>41495</v>
      </c>
      <c r="C1396" s="2">
        <v>36.520000000000003</v>
      </c>
      <c r="D1396" s="2">
        <v>8601</v>
      </c>
    </row>
    <row r="1397" spans="1:4">
      <c r="A1397" s="2" t="s">
        <v>97034</v>
      </c>
      <c r="B1397" s="2" t="s">
        <v>414208</v>
      </c>
      <c r="C1397" s="2">
        <v>20.94</v>
      </c>
      <c r="D1397" s="2" t="s">
        <v>414209</v>
      </c>
    </row>
    <row r="1398" spans="1:4">
      <c r="A1398" s="2" t="s">
        <v>41466</v>
      </c>
      <c r="B1398" s="2" t="s">
        <v>56235</v>
      </c>
      <c r="C1398" s="2">
        <v>65.3</v>
      </c>
      <c r="D1398" s="2">
        <v>5599</v>
      </c>
    </row>
    <row r="1399" spans="1:4">
      <c r="A1399" s="2" t="s">
        <v>41496</v>
      </c>
      <c r="B1399" s="2" t="s">
        <v>56264</v>
      </c>
      <c r="C1399" s="2">
        <v>36.520000000000003</v>
      </c>
      <c r="D1399" s="2">
        <v>5599</v>
      </c>
    </row>
    <row r="1400" spans="1:4">
      <c r="A1400" s="2" t="s">
        <v>86700</v>
      </c>
      <c r="B1400" s="2" t="s">
        <v>86699</v>
      </c>
      <c r="C1400" s="2">
        <v>16.440000000000001</v>
      </c>
      <c r="D1400" s="2">
        <v>227</v>
      </c>
    </row>
    <row r="1401" spans="1:4">
      <c r="A1401" s="2" t="s">
        <v>78911</v>
      </c>
      <c r="B1401" s="2" t="s">
        <v>78910</v>
      </c>
      <c r="C1401" s="2">
        <v>21</v>
      </c>
      <c r="D1401" s="2" t="s">
        <v>78889</v>
      </c>
    </row>
    <row r="1402" spans="1:4">
      <c r="A1402" s="2" t="s">
        <v>78911</v>
      </c>
      <c r="B1402" s="2" t="s">
        <v>414136</v>
      </c>
      <c r="C1402" s="2">
        <v>21</v>
      </c>
      <c r="D1402" s="2">
        <v>6100</v>
      </c>
    </row>
    <row r="1403" spans="1:4">
      <c r="A1403" s="2" t="s">
        <v>78911</v>
      </c>
      <c r="B1403" s="2" t="s">
        <v>414137</v>
      </c>
      <c r="C1403" s="2">
        <v>21</v>
      </c>
      <c r="D1403" s="2" t="s">
        <v>414138</v>
      </c>
    </row>
    <row r="1404" spans="1:4">
      <c r="A1404" s="2" t="s">
        <v>78911</v>
      </c>
      <c r="B1404" s="2" t="s">
        <v>414134</v>
      </c>
      <c r="C1404" s="2">
        <v>21</v>
      </c>
      <c r="D1404" s="2" t="s">
        <v>414135</v>
      </c>
    </row>
    <row r="1405" spans="1:4">
      <c r="A1405" s="2" t="s">
        <v>63876</v>
      </c>
      <c r="B1405" s="2" t="s">
        <v>63875</v>
      </c>
      <c r="C1405" s="2">
        <v>20.89</v>
      </c>
      <c r="D1405" s="2">
        <v>1035</v>
      </c>
    </row>
    <row r="1406" spans="1:4">
      <c r="A1406" s="2" t="s">
        <v>63876</v>
      </c>
      <c r="B1406" s="2" t="s">
        <v>414236</v>
      </c>
      <c r="C1406" s="2">
        <v>20.89</v>
      </c>
      <c r="D1406" s="2" t="s">
        <v>414237</v>
      </c>
    </row>
    <row r="1407" spans="1:4">
      <c r="A1407" s="2" t="s">
        <v>416897</v>
      </c>
      <c r="B1407" s="2" t="s">
        <v>416899</v>
      </c>
      <c r="C1407" s="2">
        <v>17.66</v>
      </c>
      <c r="D1407" s="2">
        <v>5942</v>
      </c>
    </row>
    <row r="1408" spans="1:4">
      <c r="A1408" s="2" t="s">
        <v>416897</v>
      </c>
      <c r="B1408" s="2" t="s">
        <v>416896</v>
      </c>
      <c r="C1408" s="2">
        <v>17.66</v>
      </c>
      <c r="D1408" s="2" t="s">
        <v>416898</v>
      </c>
    </row>
    <row r="1409" spans="1:4">
      <c r="A1409" s="2" t="s">
        <v>9409</v>
      </c>
      <c r="B1409" s="2" t="s">
        <v>9408</v>
      </c>
      <c r="C1409" s="2">
        <v>21.69</v>
      </c>
      <c r="D1409" s="2">
        <v>1672</v>
      </c>
    </row>
    <row r="1410" spans="1:4">
      <c r="A1410" s="2" t="s">
        <v>9409</v>
      </c>
      <c r="B1410" s="2" t="s">
        <v>413173</v>
      </c>
      <c r="C1410" s="2">
        <v>21.69</v>
      </c>
      <c r="D1410" s="2" t="s">
        <v>413174</v>
      </c>
    </row>
    <row r="1411" spans="1:4">
      <c r="A1411" s="2" t="s">
        <v>417062</v>
      </c>
      <c r="B1411" s="2" t="s">
        <v>417061</v>
      </c>
      <c r="C1411" s="2">
        <v>17.489999999999998</v>
      </c>
      <c r="D1411" s="2" t="s">
        <v>398124</v>
      </c>
    </row>
    <row r="1412" spans="1:4">
      <c r="A1412" s="2" t="s">
        <v>60673</v>
      </c>
      <c r="B1412" s="2" t="s">
        <v>60735</v>
      </c>
      <c r="C1412" s="2">
        <v>86.41</v>
      </c>
      <c r="D1412" s="2" t="s">
        <v>60732</v>
      </c>
    </row>
    <row r="1413" spans="1:4">
      <c r="A1413" s="2" t="s">
        <v>60673</v>
      </c>
      <c r="B1413" s="2" t="s">
        <v>60672</v>
      </c>
      <c r="C1413" s="2">
        <v>86.41</v>
      </c>
      <c r="D1413" s="2" t="s">
        <v>60669</v>
      </c>
    </row>
    <row r="1414" spans="1:4">
      <c r="A1414" s="2" t="s">
        <v>51237</v>
      </c>
      <c r="B1414" s="2" t="s">
        <v>408517</v>
      </c>
      <c r="C1414" s="2">
        <v>25.81</v>
      </c>
      <c r="D1414" s="2" t="s">
        <v>408518</v>
      </c>
    </row>
    <row r="1415" spans="1:4">
      <c r="A1415" s="2" t="s">
        <v>51237</v>
      </c>
      <c r="B1415" s="2" t="s">
        <v>408516</v>
      </c>
      <c r="C1415" s="2">
        <v>25.81</v>
      </c>
      <c r="D1415" s="2">
        <v>9378</v>
      </c>
    </row>
    <row r="1416" spans="1:4">
      <c r="A1416" s="2" t="s">
        <v>7686</v>
      </c>
      <c r="B1416" s="2" t="s">
        <v>7685</v>
      </c>
      <c r="C1416" s="2">
        <v>30.03</v>
      </c>
      <c r="D1416" s="2">
        <v>5879</v>
      </c>
    </row>
    <row r="1417" spans="1:4">
      <c r="A1417" s="2" t="s">
        <v>6768</v>
      </c>
      <c r="B1417" s="2" t="s">
        <v>410119</v>
      </c>
      <c r="C1417" s="2">
        <v>24.33</v>
      </c>
      <c r="D1417" s="2" t="s">
        <v>410120</v>
      </c>
    </row>
    <row r="1418" spans="1:4">
      <c r="A1418" s="2" t="s">
        <v>4711</v>
      </c>
      <c r="B1418" s="2" t="s">
        <v>4710</v>
      </c>
      <c r="C1418" s="2">
        <v>28.03</v>
      </c>
      <c r="D1418" s="2">
        <v>8902</v>
      </c>
    </row>
    <row r="1419" spans="1:4">
      <c r="A1419" s="2" t="s">
        <v>50587</v>
      </c>
      <c r="B1419" s="2" t="s">
        <v>416520</v>
      </c>
      <c r="C1419" s="2">
        <v>18.07</v>
      </c>
      <c r="D1419" s="2" t="s">
        <v>410529</v>
      </c>
    </row>
    <row r="1420" spans="1:4">
      <c r="A1420" s="2" t="s">
        <v>50587</v>
      </c>
      <c r="B1420" s="2" t="s">
        <v>70800</v>
      </c>
      <c r="C1420" s="2">
        <v>18.07</v>
      </c>
      <c r="D1420" s="2">
        <v>1392</v>
      </c>
    </row>
    <row r="1421" spans="1:4">
      <c r="A1421" s="2" t="s">
        <v>28836</v>
      </c>
      <c r="B1421" s="2" t="s">
        <v>28835</v>
      </c>
      <c r="C1421" s="2">
        <v>18.440000000000001</v>
      </c>
      <c r="D1421" s="2">
        <v>4834</v>
      </c>
    </row>
    <row r="1422" spans="1:4">
      <c r="A1422" s="2" t="s">
        <v>58318</v>
      </c>
      <c r="B1422" s="2" t="s">
        <v>58317</v>
      </c>
      <c r="C1422" s="2">
        <v>18.760000000000002</v>
      </c>
      <c r="D1422" s="2">
        <v>11043</v>
      </c>
    </row>
    <row r="1423" spans="1:4">
      <c r="A1423" s="2" t="s">
        <v>11212</v>
      </c>
      <c r="B1423" s="2" t="s">
        <v>11211</v>
      </c>
      <c r="C1423" s="2">
        <v>19.5</v>
      </c>
      <c r="D1423" s="2">
        <v>5064</v>
      </c>
    </row>
    <row r="1424" spans="1:4">
      <c r="A1424" s="2" t="s">
        <v>416541</v>
      </c>
      <c r="B1424" s="2" t="s">
        <v>416543</v>
      </c>
      <c r="C1424" s="2">
        <v>18.05</v>
      </c>
      <c r="D1424" s="2" t="s">
        <v>416544</v>
      </c>
    </row>
    <row r="1425" spans="1:4">
      <c r="A1425" s="2" t="s">
        <v>412292</v>
      </c>
      <c r="B1425" s="2" t="s">
        <v>412320</v>
      </c>
      <c r="C1425" s="2">
        <v>22.52</v>
      </c>
      <c r="D1425" s="2" t="s">
        <v>412321</v>
      </c>
    </row>
    <row r="1426" spans="1:4">
      <c r="A1426" s="2" t="s">
        <v>11212</v>
      </c>
      <c r="B1426" s="2" t="s">
        <v>60794</v>
      </c>
      <c r="C1426" s="2">
        <v>19.5</v>
      </c>
      <c r="D1426" s="2">
        <v>10218</v>
      </c>
    </row>
    <row r="1427" spans="1:4">
      <c r="A1427" s="2" t="s">
        <v>416541</v>
      </c>
      <c r="B1427" s="2" t="s">
        <v>416542</v>
      </c>
      <c r="C1427" s="2">
        <v>18.05</v>
      </c>
      <c r="D1427" s="2" t="s">
        <v>405912</v>
      </c>
    </row>
    <row r="1428" spans="1:4">
      <c r="A1428" s="2" t="s">
        <v>41867</v>
      </c>
      <c r="B1428" s="2" t="s">
        <v>103389</v>
      </c>
      <c r="C1428" s="2">
        <v>24.12</v>
      </c>
      <c r="D1428" s="2" t="s">
        <v>103383</v>
      </c>
    </row>
    <row r="1429" spans="1:4">
      <c r="A1429" s="2" t="s">
        <v>100591</v>
      </c>
      <c r="B1429" s="2" t="s">
        <v>416987</v>
      </c>
      <c r="C1429" s="2">
        <v>17.55</v>
      </c>
      <c r="D1429" s="2" t="s">
        <v>416988</v>
      </c>
    </row>
    <row r="1430" spans="1:4">
      <c r="A1430" s="2" t="s">
        <v>417928</v>
      </c>
      <c r="B1430" s="2" t="s">
        <v>417930</v>
      </c>
      <c r="C1430" s="2">
        <v>16.52</v>
      </c>
      <c r="D1430" s="2" t="s">
        <v>414125</v>
      </c>
    </row>
    <row r="1431" spans="1:4">
      <c r="A1431" s="2" t="s">
        <v>412292</v>
      </c>
      <c r="B1431" s="2" t="s">
        <v>412291</v>
      </c>
      <c r="C1431" s="2">
        <v>22.52</v>
      </c>
      <c r="D1431" s="2" t="s">
        <v>412293</v>
      </c>
    </row>
    <row r="1432" spans="1:4">
      <c r="A1432" s="2" t="s">
        <v>5969</v>
      </c>
      <c r="B1432" s="2" t="s">
        <v>8799</v>
      </c>
      <c r="C1432" s="2">
        <v>74.78</v>
      </c>
      <c r="D1432" s="2">
        <v>10517</v>
      </c>
    </row>
    <row r="1433" spans="1:4">
      <c r="A1433" s="2" t="s">
        <v>6182</v>
      </c>
      <c r="B1433" s="2" t="s">
        <v>8930</v>
      </c>
      <c r="C1433" s="2">
        <v>44.69</v>
      </c>
      <c r="D1433" s="2">
        <v>10517</v>
      </c>
    </row>
    <row r="1434" spans="1:4">
      <c r="A1434" s="2" t="s">
        <v>75519</v>
      </c>
      <c r="B1434" s="2" t="s">
        <v>75607</v>
      </c>
      <c r="C1434" s="2">
        <v>17.95</v>
      </c>
      <c r="D1434" s="2">
        <v>6636</v>
      </c>
    </row>
    <row r="1435" spans="1:4">
      <c r="A1435" s="2" t="s">
        <v>5969</v>
      </c>
      <c r="B1435" s="2" t="s">
        <v>5968</v>
      </c>
      <c r="C1435" s="2">
        <v>74.78</v>
      </c>
      <c r="D1435" s="2">
        <v>11604</v>
      </c>
    </row>
    <row r="1436" spans="1:4">
      <c r="A1436" s="2" t="s">
        <v>6182</v>
      </c>
      <c r="B1436" s="2" t="s">
        <v>6181</v>
      </c>
      <c r="C1436" s="2">
        <v>44.69</v>
      </c>
      <c r="D1436" s="2">
        <v>11604</v>
      </c>
    </row>
    <row r="1437" spans="1:4">
      <c r="A1437" s="2" t="s">
        <v>75519</v>
      </c>
      <c r="B1437" s="2" t="s">
        <v>416654</v>
      </c>
      <c r="C1437" s="2">
        <v>17.95</v>
      </c>
      <c r="D1437" s="2" t="s">
        <v>416655</v>
      </c>
    </row>
    <row r="1438" spans="1:4">
      <c r="A1438" s="2" t="s">
        <v>414266</v>
      </c>
      <c r="B1438" s="2" t="s">
        <v>414265</v>
      </c>
      <c r="C1438" s="2">
        <v>20.83</v>
      </c>
      <c r="D1438" s="2" t="s">
        <v>414267</v>
      </c>
    </row>
    <row r="1439" spans="1:4">
      <c r="A1439" s="2" t="s">
        <v>413593</v>
      </c>
      <c r="B1439" s="2" t="s">
        <v>413597</v>
      </c>
      <c r="C1439" s="2">
        <v>21.36</v>
      </c>
      <c r="D1439" s="2">
        <v>11345</v>
      </c>
    </row>
    <row r="1440" spans="1:4">
      <c r="A1440" s="2" t="s">
        <v>91522</v>
      </c>
      <c r="B1440" s="2" t="s">
        <v>416736</v>
      </c>
      <c r="C1440" s="2">
        <v>17.84</v>
      </c>
      <c r="D1440" s="2" t="s">
        <v>416737</v>
      </c>
    </row>
    <row r="1441" spans="1:4">
      <c r="A1441" s="2" t="s">
        <v>413593</v>
      </c>
      <c r="B1441" s="2" t="s">
        <v>413598</v>
      </c>
      <c r="C1441" s="2">
        <v>21.36</v>
      </c>
      <c r="D1441" s="2" t="s">
        <v>413599</v>
      </c>
    </row>
    <row r="1442" spans="1:4">
      <c r="A1442" s="2" t="s">
        <v>91522</v>
      </c>
      <c r="B1442" s="2" t="s">
        <v>416734</v>
      </c>
      <c r="C1442" s="2">
        <v>17.84</v>
      </c>
      <c r="D1442" s="2" t="s">
        <v>416735</v>
      </c>
    </row>
    <row r="1443" spans="1:4">
      <c r="A1443" s="2" t="s">
        <v>45810</v>
      </c>
      <c r="B1443" s="2" t="s">
        <v>45809</v>
      </c>
      <c r="C1443" s="2">
        <v>21.7</v>
      </c>
      <c r="D1443" s="2">
        <v>8849</v>
      </c>
    </row>
    <row r="1444" spans="1:4">
      <c r="A1444" s="2" t="s">
        <v>25910</v>
      </c>
      <c r="B1444" s="2" t="s">
        <v>25909</v>
      </c>
      <c r="C1444" s="2">
        <v>26.81</v>
      </c>
      <c r="D1444" s="2">
        <v>6717</v>
      </c>
    </row>
    <row r="1445" spans="1:4">
      <c r="A1445" s="2" t="s">
        <v>55869</v>
      </c>
      <c r="B1445" s="2" t="s">
        <v>55868</v>
      </c>
      <c r="C1445" s="2">
        <v>16.88</v>
      </c>
      <c r="D1445" s="2" t="s">
        <v>55771</v>
      </c>
    </row>
    <row r="1446" spans="1:4">
      <c r="A1446" s="2" t="s">
        <v>415940</v>
      </c>
      <c r="B1446" s="2" t="s">
        <v>415942</v>
      </c>
      <c r="C1446" s="2">
        <v>18.760000000000002</v>
      </c>
      <c r="D1446" s="2">
        <v>6387</v>
      </c>
    </row>
    <row r="1447" spans="1:4">
      <c r="A1447" s="2" t="s">
        <v>415940</v>
      </c>
      <c r="B1447" s="2" t="s">
        <v>415939</v>
      </c>
      <c r="C1447" s="2">
        <v>18.760000000000002</v>
      </c>
      <c r="D1447" s="2" t="s">
        <v>415941</v>
      </c>
    </row>
    <row r="1448" spans="1:4">
      <c r="A1448" s="2" t="s">
        <v>91122</v>
      </c>
      <c r="B1448" s="2" t="s">
        <v>91121</v>
      </c>
      <c r="C1448" s="2">
        <v>23.49</v>
      </c>
      <c r="D1448" s="2">
        <v>6993</v>
      </c>
    </row>
    <row r="1449" spans="1:4">
      <c r="A1449" s="2" t="s">
        <v>410154</v>
      </c>
      <c r="B1449" s="2" t="s">
        <v>410160</v>
      </c>
      <c r="C1449" s="2">
        <v>24.29</v>
      </c>
      <c r="D1449" s="2" t="s">
        <v>410161</v>
      </c>
    </row>
    <row r="1450" spans="1:4">
      <c r="A1450" s="2" t="s">
        <v>410154</v>
      </c>
      <c r="B1450" s="2" t="s">
        <v>410153</v>
      </c>
      <c r="C1450" s="2">
        <v>24.29</v>
      </c>
      <c r="D1450" s="2" t="s">
        <v>410155</v>
      </c>
    </row>
    <row r="1451" spans="1:4">
      <c r="A1451" s="2" t="s">
        <v>69619</v>
      </c>
      <c r="B1451" s="2" t="s">
        <v>96199</v>
      </c>
      <c r="C1451" s="2">
        <v>18.62</v>
      </c>
      <c r="D1451" s="2">
        <v>5897</v>
      </c>
    </row>
    <row r="1452" spans="1:4">
      <c r="A1452" s="2" t="s">
        <v>69619</v>
      </c>
      <c r="B1452" s="2" t="s">
        <v>416076</v>
      </c>
      <c r="C1452" s="2">
        <v>18.62</v>
      </c>
      <c r="D1452" s="2" t="s">
        <v>416077</v>
      </c>
    </row>
    <row r="1453" spans="1:4">
      <c r="A1453" s="2" t="s">
        <v>69619</v>
      </c>
      <c r="B1453" s="2" t="s">
        <v>69618</v>
      </c>
      <c r="C1453" s="2">
        <v>18.62</v>
      </c>
      <c r="D1453" s="2">
        <v>9009</v>
      </c>
    </row>
    <row r="1454" spans="1:4">
      <c r="A1454" s="2" t="s">
        <v>27029</v>
      </c>
      <c r="B1454" s="2" t="s">
        <v>27028</v>
      </c>
      <c r="C1454" s="2">
        <v>36.97</v>
      </c>
      <c r="D1454" s="2">
        <v>9521</v>
      </c>
    </row>
    <row r="1455" spans="1:4">
      <c r="A1455" s="2" t="s">
        <v>27029</v>
      </c>
      <c r="B1455" s="2" t="s">
        <v>375354</v>
      </c>
      <c r="C1455" s="2">
        <v>36.97</v>
      </c>
      <c r="D1455" s="2" t="s">
        <v>375355</v>
      </c>
    </row>
    <row r="1456" spans="1:4">
      <c r="A1456" s="2" t="s">
        <v>35374</v>
      </c>
      <c r="B1456" s="2" t="s">
        <v>35373</v>
      </c>
      <c r="C1456" s="2">
        <v>22.38</v>
      </c>
      <c r="D1456" s="2">
        <v>9860</v>
      </c>
    </row>
    <row r="1457" spans="1:4">
      <c r="A1457" s="2" t="s">
        <v>20998</v>
      </c>
      <c r="B1457" s="2" t="s">
        <v>410016</v>
      </c>
      <c r="C1457" s="2">
        <v>24.46</v>
      </c>
      <c r="D1457" s="2" t="s">
        <v>410017</v>
      </c>
    </row>
    <row r="1458" spans="1:4">
      <c r="A1458" s="2" t="s">
        <v>50198</v>
      </c>
      <c r="B1458" s="2" t="s">
        <v>408408</v>
      </c>
      <c r="C1458" s="2">
        <v>25.84</v>
      </c>
      <c r="D1458" s="2" t="s">
        <v>408409</v>
      </c>
    </row>
    <row r="1459" spans="1:4">
      <c r="A1459" s="2" t="s">
        <v>20998</v>
      </c>
      <c r="B1459" s="2" t="s">
        <v>410018</v>
      </c>
      <c r="C1459" s="2">
        <v>24.46</v>
      </c>
      <c r="D1459" s="2" t="s">
        <v>410019</v>
      </c>
    </row>
    <row r="1460" spans="1:4">
      <c r="A1460" s="2" t="s">
        <v>20998</v>
      </c>
      <c r="B1460" s="2" t="s">
        <v>20997</v>
      </c>
      <c r="C1460" s="2">
        <v>24.46</v>
      </c>
      <c r="D1460" s="2">
        <v>3330</v>
      </c>
    </row>
    <row r="1461" spans="1:4">
      <c r="A1461" s="2" t="s">
        <v>50198</v>
      </c>
      <c r="B1461" s="2" t="s">
        <v>408410</v>
      </c>
      <c r="C1461" s="2">
        <v>25.84</v>
      </c>
      <c r="D1461" s="2" t="s">
        <v>408411</v>
      </c>
    </row>
    <row r="1462" spans="1:4">
      <c r="A1462" s="2" t="s">
        <v>417395</v>
      </c>
      <c r="B1462" s="2" t="s">
        <v>417396</v>
      </c>
      <c r="C1462" s="2">
        <v>17.059999999999999</v>
      </c>
      <c r="D1462" s="2" t="s">
        <v>417397</v>
      </c>
    </row>
    <row r="1463" spans="1:4">
      <c r="A1463" s="2" t="s">
        <v>58235</v>
      </c>
      <c r="B1463" s="2" t="s">
        <v>412719</v>
      </c>
      <c r="C1463" s="2">
        <v>22.09</v>
      </c>
      <c r="D1463" s="2" t="s">
        <v>412720</v>
      </c>
    </row>
    <row r="1464" spans="1:4">
      <c r="A1464" s="2" t="s">
        <v>12551</v>
      </c>
      <c r="B1464" s="2" t="s">
        <v>409286</v>
      </c>
      <c r="C1464" s="2">
        <v>25.13</v>
      </c>
      <c r="D1464" s="2" t="s">
        <v>409287</v>
      </c>
    </row>
    <row r="1465" spans="1:4">
      <c r="A1465" s="2" t="s">
        <v>55373</v>
      </c>
      <c r="B1465" s="2" t="s">
        <v>76118</v>
      </c>
      <c r="C1465" s="2">
        <v>18.52</v>
      </c>
      <c r="D1465" s="2">
        <v>6611</v>
      </c>
    </row>
    <row r="1466" spans="1:4">
      <c r="A1466" s="2" t="s">
        <v>413095</v>
      </c>
      <c r="B1466" s="2" t="s">
        <v>413103</v>
      </c>
      <c r="C1466" s="2">
        <v>21.74</v>
      </c>
      <c r="D1466" s="2" t="s">
        <v>413104</v>
      </c>
    </row>
    <row r="1467" spans="1:4">
      <c r="A1467" s="2" t="s">
        <v>55373</v>
      </c>
      <c r="B1467" s="2" t="s">
        <v>55372</v>
      </c>
      <c r="C1467" s="2">
        <v>18.52</v>
      </c>
      <c r="D1467" s="2">
        <v>7373</v>
      </c>
    </row>
    <row r="1468" spans="1:4">
      <c r="A1468" s="2" t="s">
        <v>413095</v>
      </c>
      <c r="B1468" s="2" t="s">
        <v>413099</v>
      </c>
      <c r="C1468" s="2">
        <v>21.74</v>
      </c>
      <c r="D1468" s="2" t="s">
        <v>413100</v>
      </c>
    </row>
    <row r="1469" spans="1:4">
      <c r="A1469" s="2" t="s">
        <v>87480</v>
      </c>
      <c r="B1469" s="2" t="s">
        <v>87479</v>
      </c>
      <c r="C1469" s="2">
        <v>17.14</v>
      </c>
      <c r="D1469" s="2">
        <v>6440</v>
      </c>
    </row>
    <row r="1470" spans="1:4">
      <c r="A1470" s="2" t="s">
        <v>95931</v>
      </c>
      <c r="B1470" s="2" t="s">
        <v>348160</v>
      </c>
      <c r="C1470" s="2">
        <v>44.12</v>
      </c>
      <c r="D1470" s="2" t="s">
        <v>300000</v>
      </c>
    </row>
    <row r="1471" spans="1:4">
      <c r="A1471" s="2" t="s">
        <v>95931</v>
      </c>
      <c r="B1471" s="2" t="s">
        <v>95930</v>
      </c>
      <c r="C1471" s="2">
        <v>44.12</v>
      </c>
      <c r="D1471" s="2" t="s">
        <v>95924</v>
      </c>
    </row>
    <row r="1472" spans="1:4">
      <c r="A1472" s="2" t="s">
        <v>4708</v>
      </c>
      <c r="B1472" s="2" t="s">
        <v>401714</v>
      </c>
      <c r="C1472" s="2">
        <v>28.62</v>
      </c>
      <c r="D1472" s="2" t="s">
        <v>401715</v>
      </c>
    </row>
    <row r="1473" spans="1:4">
      <c r="A1473" s="2" t="s">
        <v>4708</v>
      </c>
      <c r="B1473" s="2" t="s">
        <v>401712</v>
      </c>
      <c r="C1473" s="2">
        <v>28.62</v>
      </c>
      <c r="D1473" s="2" t="s">
        <v>401713</v>
      </c>
    </row>
    <row r="1474" spans="1:4">
      <c r="A1474" s="2" t="s">
        <v>82814</v>
      </c>
      <c r="B1474" s="2" t="s">
        <v>82813</v>
      </c>
      <c r="C1474" s="2">
        <v>39.49</v>
      </c>
      <c r="D1474" s="2">
        <v>10317</v>
      </c>
    </row>
    <row r="1475" spans="1:4">
      <c r="A1475" s="2" t="s">
        <v>34583</v>
      </c>
      <c r="B1475" s="2" t="s">
        <v>54310</v>
      </c>
      <c r="C1475" s="2">
        <v>20.43</v>
      </c>
      <c r="D1475" s="2">
        <v>1294</v>
      </c>
    </row>
    <row r="1476" spans="1:4">
      <c r="A1476" s="2" t="s">
        <v>100831</v>
      </c>
      <c r="B1476" s="2" t="s">
        <v>415465</v>
      </c>
      <c r="C1476" s="2">
        <v>19.39</v>
      </c>
      <c r="D1476" s="2" t="s">
        <v>415466</v>
      </c>
    </row>
    <row r="1477" spans="1:4">
      <c r="A1477" s="2" t="s">
        <v>100831</v>
      </c>
      <c r="B1477" s="2" t="s">
        <v>415467</v>
      </c>
      <c r="C1477" s="2">
        <v>19.39</v>
      </c>
      <c r="D1477" s="2" t="s">
        <v>415468</v>
      </c>
    </row>
    <row r="1478" spans="1:4">
      <c r="A1478" s="2" t="s">
        <v>96040</v>
      </c>
      <c r="B1478" s="2" t="s">
        <v>96039</v>
      </c>
      <c r="C1478" s="2">
        <v>19.46</v>
      </c>
      <c r="D1478" s="2">
        <v>11963</v>
      </c>
    </row>
    <row r="1479" spans="1:4">
      <c r="A1479" s="2" t="s">
        <v>104589</v>
      </c>
      <c r="B1479" s="2" t="s">
        <v>104588</v>
      </c>
      <c r="C1479" s="2">
        <v>21.31</v>
      </c>
      <c r="D1479" s="2" t="s">
        <v>104585</v>
      </c>
    </row>
    <row r="1480" spans="1:4">
      <c r="A1480" s="2" t="s">
        <v>104589</v>
      </c>
      <c r="B1480" s="2" t="s">
        <v>413680</v>
      </c>
      <c r="C1480" s="2">
        <v>21.31</v>
      </c>
      <c r="D1480" s="2" t="s">
        <v>413681</v>
      </c>
    </row>
    <row r="1481" spans="1:4">
      <c r="A1481" s="2" t="s">
        <v>13403</v>
      </c>
      <c r="B1481" s="2" t="s">
        <v>13402</v>
      </c>
      <c r="C1481" s="2">
        <v>33.020000000000003</v>
      </c>
      <c r="D1481" s="2">
        <v>8702</v>
      </c>
    </row>
    <row r="1482" spans="1:4">
      <c r="A1482" s="2" t="s">
        <v>8035</v>
      </c>
      <c r="B1482" s="2" t="s">
        <v>414808</v>
      </c>
      <c r="C1482" s="2">
        <v>20.309999999999999</v>
      </c>
      <c r="D1482" s="2" t="s">
        <v>414809</v>
      </c>
    </row>
    <row r="1483" spans="1:4">
      <c r="A1483" s="2" t="s">
        <v>10197</v>
      </c>
      <c r="B1483" s="2" t="s">
        <v>405123</v>
      </c>
      <c r="C1483" s="2">
        <v>27.43</v>
      </c>
      <c r="D1483" s="2" t="s">
        <v>405124</v>
      </c>
    </row>
    <row r="1484" spans="1:4">
      <c r="A1484" s="2" t="s">
        <v>10197</v>
      </c>
      <c r="B1484" s="2" t="s">
        <v>10196</v>
      </c>
      <c r="C1484" s="2">
        <v>27.43</v>
      </c>
      <c r="D1484" s="2">
        <v>6888</v>
      </c>
    </row>
    <row r="1485" spans="1:4">
      <c r="A1485" s="2" t="s">
        <v>100095</v>
      </c>
      <c r="B1485" s="2" t="s">
        <v>415469</v>
      </c>
      <c r="C1485" s="2">
        <v>19.39</v>
      </c>
      <c r="D1485" s="2" t="s">
        <v>415470</v>
      </c>
    </row>
    <row r="1486" spans="1:4">
      <c r="A1486" s="2" t="s">
        <v>100095</v>
      </c>
      <c r="B1486" s="2" t="s">
        <v>100094</v>
      </c>
      <c r="C1486" s="2">
        <v>19.39</v>
      </c>
      <c r="D1486" s="2">
        <v>7954</v>
      </c>
    </row>
    <row r="1487" spans="1:4">
      <c r="A1487" s="2" t="s">
        <v>29892</v>
      </c>
      <c r="B1487" s="2" t="s">
        <v>29891</v>
      </c>
      <c r="C1487" s="2">
        <v>21.06</v>
      </c>
      <c r="D1487" s="2">
        <v>5615</v>
      </c>
    </row>
    <row r="1488" spans="1:4">
      <c r="A1488" s="2" t="s">
        <v>29892</v>
      </c>
      <c r="B1488" s="2" t="s">
        <v>414078</v>
      </c>
      <c r="C1488" s="2">
        <v>21.06</v>
      </c>
      <c r="D1488" s="2" t="s">
        <v>414079</v>
      </c>
    </row>
    <row r="1489" spans="1:4">
      <c r="A1489" s="2" t="s">
        <v>415717</v>
      </c>
      <c r="B1489" s="2" t="s">
        <v>415719</v>
      </c>
      <c r="C1489" s="2">
        <v>19.03</v>
      </c>
      <c r="D1489" s="2" t="s">
        <v>415720</v>
      </c>
    </row>
    <row r="1490" spans="1:4">
      <c r="A1490" s="2" t="s">
        <v>12539</v>
      </c>
      <c r="B1490" s="2" t="s">
        <v>399939</v>
      </c>
      <c r="C1490" s="2">
        <v>29.36</v>
      </c>
      <c r="D1490" s="2" t="s">
        <v>399940</v>
      </c>
    </row>
    <row r="1491" spans="1:4">
      <c r="A1491" s="2" t="s">
        <v>62312</v>
      </c>
      <c r="B1491" s="2" t="s">
        <v>62311</v>
      </c>
      <c r="C1491" s="2">
        <v>17.53</v>
      </c>
      <c r="D1491" s="2">
        <v>11126</v>
      </c>
    </row>
    <row r="1492" spans="1:4">
      <c r="A1492" s="2" t="s">
        <v>64493</v>
      </c>
      <c r="B1492" s="2" t="s">
        <v>396683</v>
      </c>
      <c r="C1492" s="2">
        <v>30.58</v>
      </c>
      <c r="D1492" s="2" t="s">
        <v>182306</v>
      </c>
    </row>
    <row r="1493" spans="1:4">
      <c r="A1493" s="2" t="s">
        <v>64493</v>
      </c>
      <c r="B1493" s="2" t="s">
        <v>64492</v>
      </c>
      <c r="C1493" s="2">
        <v>30.58</v>
      </c>
      <c r="D1493" s="2">
        <v>1489</v>
      </c>
    </row>
    <row r="1494" spans="1:4">
      <c r="A1494" s="2" t="s">
        <v>27337</v>
      </c>
      <c r="B1494" s="2" t="s">
        <v>360346</v>
      </c>
      <c r="C1494" s="2">
        <v>41.1</v>
      </c>
      <c r="D1494" s="2" t="s">
        <v>360347</v>
      </c>
    </row>
    <row r="1495" spans="1:4">
      <c r="A1495" s="2" t="s">
        <v>46715</v>
      </c>
      <c r="B1495" s="2" t="s">
        <v>92195</v>
      </c>
      <c r="C1495" s="2">
        <v>29.25</v>
      </c>
      <c r="D1495" s="2">
        <v>3115</v>
      </c>
    </row>
    <row r="1496" spans="1:4">
      <c r="A1496" s="2" t="s">
        <v>4058</v>
      </c>
      <c r="B1496" s="2" t="s">
        <v>400824</v>
      </c>
      <c r="C1496" s="2">
        <v>29.03</v>
      </c>
      <c r="D1496" s="2" t="s">
        <v>400825</v>
      </c>
    </row>
    <row r="1497" spans="1:4">
      <c r="A1497" s="2" t="s">
        <v>28285</v>
      </c>
      <c r="B1497" s="2" t="s">
        <v>416498</v>
      </c>
      <c r="C1497" s="2">
        <v>18.09</v>
      </c>
      <c r="D1497" s="2" t="s">
        <v>416499</v>
      </c>
    </row>
    <row r="1498" spans="1:4">
      <c r="A1498" s="2" t="s">
        <v>27337</v>
      </c>
      <c r="B1498" s="2" t="s">
        <v>27336</v>
      </c>
      <c r="C1498" s="2">
        <v>41.1</v>
      </c>
      <c r="D1498" s="2">
        <v>185</v>
      </c>
    </row>
    <row r="1499" spans="1:4">
      <c r="A1499" s="2" t="s">
        <v>28285</v>
      </c>
      <c r="B1499" s="2" t="s">
        <v>64714</v>
      </c>
      <c r="C1499" s="2">
        <v>18.09</v>
      </c>
      <c r="D1499" s="2">
        <v>2202</v>
      </c>
    </row>
    <row r="1500" spans="1:4">
      <c r="A1500" s="2" t="s">
        <v>28285</v>
      </c>
      <c r="B1500" s="2" t="s">
        <v>416497</v>
      </c>
      <c r="C1500" s="2">
        <v>18.09</v>
      </c>
      <c r="D1500" s="2" t="s">
        <v>414158</v>
      </c>
    </row>
    <row r="1501" spans="1:4">
      <c r="A1501" s="2" t="s">
        <v>98896</v>
      </c>
      <c r="B1501" s="2" t="s">
        <v>98895</v>
      </c>
      <c r="C1501" s="2">
        <v>21.06</v>
      </c>
      <c r="D1501" s="2" t="s">
        <v>98880</v>
      </c>
    </row>
    <row r="1502" spans="1:4">
      <c r="A1502" s="2" t="s">
        <v>98896</v>
      </c>
      <c r="B1502" s="2" t="s">
        <v>414070</v>
      </c>
      <c r="C1502" s="2">
        <v>21.06</v>
      </c>
      <c r="D1502" s="2" t="s">
        <v>414071</v>
      </c>
    </row>
    <row r="1503" spans="1:4">
      <c r="A1503" s="2" t="s">
        <v>414447</v>
      </c>
      <c r="B1503" s="2" t="s">
        <v>414446</v>
      </c>
      <c r="C1503" s="2">
        <v>20.65</v>
      </c>
      <c r="D1503" s="2" t="s">
        <v>414448</v>
      </c>
    </row>
    <row r="1504" spans="1:4">
      <c r="A1504" s="2" t="s">
        <v>47945</v>
      </c>
      <c r="B1504" s="2" t="s">
        <v>47944</v>
      </c>
      <c r="C1504" s="2">
        <v>19.3</v>
      </c>
      <c r="D1504" s="2">
        <v>8518</v>
      </c>
    </row>
    <row r="1505" spans="1:4">
      <c r="A1505" s="2" t="s">
        <v>8994</v>
      </c>
      <c r="B1505" s="2" t="s">
        <v>389547</v>
      </c>
      <c r="C1505" s="2">
        <v>33.020000000000003</v>
      </c>
      <c r="D1505" s="2">
        <v>3546</v>
      </c>
    </row>
    <row r="1506" spans="1:4">
      <c r="A1506" s="2" t="s">
        <v>8994</v>
      </c>
      <c r="B1506" s="2" t="s">
        <v>8993</v>
      </c>
      <c r="C1506" s="2">
        <v>33.020000000000003</v>
      </c>
      <c r="D1506" s="2">
        <v>10517</v>
      </c>
    </row>
    <row r="1507" spans="1:4">
      <c r="A1507" s="2" t="s">
        <v>84101</v>
      </c>
      <c r="B1507" s="2" t="s">
        <v>412912</v>
      </c>
      <c r="C1507" s="2">
        <v>21.92</v>
      </c>
      <c r="D1507" s="2" t="s">
        <v>412913</v>
      </c>
    </row>
    <row r="1508" spans="1:4">
      <c r="A1508" s="2" t="s">
        <v>84101</v>
      </c>
      <c r="B1508" s="2" t="s">
        <v>412910</v>
      </c>
      <c r="C1508" s="2">
        <v>21.92</v>
      </c>
      <c r="D1508" s="2" t="s">
        <v>412911</v>
      </c>
    </row>
    <row r="1509" spans="1:4">
      <c r="A1509" s="2" t="s">
        <v>103947</v>
      </c>
      <c r="B1509" s="2" t="s">
        <v>416830</v>
      </c>
      <c r="C1509" s="2">
        <v>17.72</v>
      </c>
      <c r="D1509" s="2" t="s">
        <v>399775</v>
      </c>
    </row>
    <row r="1510" spans="1:4">
      <c r="A1510" s="2" t="s">
        <v>16929</v>
      </c>
      <c r="B1510" s="2" t="s">
        <v>16928</v>
      </c>
      <c r="C1510" s="2">
        <v>28.62</v>
      </c>
      <c r="D1510" s="2" t="s">
        <v>16952</v>
      </c>
    </row>
    <row r="1511" spans="1:4">
      <c r="A1511" s="2" t="s">
        <v>352987</v>
      </c>
      <c r="B1511" s="2" t="s">
        <v>352989</v>
      </c>
      <c r="C1511" s="2">
        <v>42.78</v>
      </c>
      <c r="D1511" s="2" t="s">
        <v>298634</v>
      </c>
    </row>
    <row r="1512" spans="1:4">
      <c r="A1512" s="2" t="s">
        <v>86731</v>
      </c>
      <c r="B1512" s="2" t="s">
        <v>86730</v>
      </c>
      <c r="C1512" s="2">
        <v>25.77</v>
      </c>
      <c r="D1512" s="2">
        <v>6927</v>
      </c>
    </row>
    <row r="1513" spans="1:4">
      <c r="A1513" s="2" t="s">
        <v>34359</v>
      </c>
      <c r="B1513" s="2" t="s">
        <v>34358</v>
      </c>
      <c r="C1513" s="2">
        <v>19.52</v>
      </c>
      <c r="D1513" s="2">
        <v>660</v>
      </c>
    </row>
    <row r="1514" spans="1:4">
      <c r="A1514" s="2" t="s">
        <v>34359</v>
      </c>
      <c r="B1514" s="2" t="s">
        <v>58555</v>
      </c>
      <c r="C1514" s="2">
        <v>19.52</v>
      </c>
      <c r="D1514" s="2">
        <v>8200</v>
      </c>
    </row>
    <row r="1515" spans="1:4">
      <c r="A1515" s="2" t="s">
        <v>83681</v>
      </c>
      <c r="B1515" s="2" t="s">
        <v>103318</v>
      </c>
      <c r="C1515" s="2">
        <v>21.75</v>
      </c>
      <c r="D1515" s="2">
        <v>805</v>
      </c>
    </row>
    <row r="1516" spans="1:4">
      <c r="A1516" s="2" t="s">
        <v>29391</v>
      </c>
      <c r="B1516" s="2" t="s">
        <v>29390</v>
      </c>
      <c r="C1516" s="2">
        <v>18.190000000000001</v>
      </c>
      <c r="D1516" s="2">
        <v>9860</v>
      </c>
    </row>
    <row r="1517" spans="1:4">
      <c r="A1517" s="2" t="s">
        <v>29391</v>
      </c>
      <c r="B1517" s="2" t="s">
        <v>94483</v>
      </c>
      <c r="C1517" s="2">
        <v>18.190000000000001</v>
      </c>
      <c r="D1517" s="2">
        <v>10109</v>
      </c>
    </row>
    <row r="1518" spans="1:4">
      <c r="A1518" s="2" t="s">
        <v>14721</v>
      </c>
      <c r="B1518" s="2" t="s">
        <v>398800</v>
      </c>
      <c r="C1518" s="2">
        <v>29.71</v>
      </c>
      <c r="D1518" s="2" t="s">
        <v>398801</v>
      </c>
    </row>
    <row r="1519" spans="1:4">
      <c r="A1519" s="2" t="s">
        <v>82520</v>
      </c>
      <c r="B1519" s="2" t="s">
        <v>82519</v>
      </c>
      <c r="C1519" s="2">
        <v>20.51</v>
      </c>
      <c r="D1519" s="2">
        <v>7660</v>
      </c>
    </row>
    <row r="1520" spans="1:4">
      <c r="A1520" s="2" t="s">
        <v>14154</v>
      </c>
      <c r="B1520" s="2" t="s">
        <v>98898</v>
      </c>
      <c r="C1520" s="2">
        <v>19.89</v>
      </c>
      <c r="D1520" s="2" t="s">
        <v>98880</v>
      </c>
    </row>
    <row r="1521" spans="1:4">
      <c r="A1521" s="2" t="s">
        <v>19653</v>
      </c>
      <c r="B1521" s="2" t="s">
        <v>91953</v>
      </c>
      <c r="C1521" s="2">
        <v>18.95</v>
      </c>
      <c r="D1521" s="2">
        <v>8107</v>
      </c>
    </row>
    <row r="1522" spans="1:4">
      <c r="A1522" s="2" t="s">
        <v>19653</v>
      </c>
      <c r="B1522" s="2" t="s">
        <v>415766</v>
      </c>
      <c r="C1522" s="2">
        <v>18.95</v>
      </c>
      <c r="D1522" s="2" t="s">
        <v>415409</v>
      </c>
    </row>
    <row r="1523" spans="1:4">
      <c r="A1523" s="2" t="s">
        <v>26918</v>
      </c>
      <c r="B1523" s="2" t="s">
        <v>26917</v>
      </c>
      <c r="C1523" s="2">
        <v>20.74</v>
      </c>
      <c r="D1523" s="2">
        <v>4968</v>
      </c>
    </row>
    <row r="1524" spans="1:4">
      <c r="A1524" s="2" t="s">
        <v>87182</v>
      </c>
      <c r="B1524" s="2" t="s">
        <v>415141</v>
      </c>
      <c r="C1524" s="2">
        <v>19.78</v>
      </c>
      <c r="D1524" s="2" t="s">
        <v>415142</v>
      </c>
    </row>
    <row r="1525" spans="1:4">
      <c r="A1525" s="2" t="s">
        <v>87182</v>
      </c>
      <c r="B1525" s="2" t="s">
        <v>415147</v>
      </c>
      <c r="C1525" s="2">
        <v>19.78</v>
      </c>
      <c r="D1525" s="2" t="s">
        <v>415148</v>
      </c>
    </row>
    <row r="1526" spans="1:4">
      <c r="A1526" s="2" t="s">
        <v>87182</v>
      </c>
      <c r="B1526" s="2" t="s">
        <v>415145</v>
      </c>
      <c r="C1526" s="2">
        <v>19.78</v>
      </c>
      <c r="D1526" s="2" t="s">
        <v>415146</v>
      </c>
    </row>
    <row r="1527" spans="1:4">
      <c r="A1527" s="2" t="s">
        <v>87182</v>
      </c>
      <c r="B1527" s="2" t="s">
        <v>415149</v>
      </c>
      <c r="C1527" s="2">
        <v>19.78</v>
      </c>
      <c r="D1527" s="2" t="s">
        <v>415150</v>
      </c>
    </row>
    <row r="1528" spans="1:4">
      <c r="A1528" s="2" t="s">
        <v>15602</v>
      </c>
      <c r="B1528" s="2" t="s">
        <v>397040</v>
      </c>
      <c r="C1528" s="2">
        <v>30.42</v>
      </c>
      <c r="D1528" s="2" t="s">
        <v>397041</v>
      </c>
    </row>
    <row r="1529" spans="1:4">
      <c r="A1529" s="2" t="s">
        <v>59182</v>
      </c>
      <c r="B1529" s="2" t="s">
        <v>59181</v>
      </c>
      <c r="C1529" s="2">
        <v>19.34</v>
      </c>
      <c r="D1529" s="2">
        <v>4607</v>
      </c>
    </row>
    <row r="1530" spans="1:4">
      <c r="A1530" s="2" t="s">
        <v>43345</v>
      </c>
      <c r="B1530" s="2" t="s">
        <v>52907</v>
      </c>
      <c r="C1530" s="2">
        <v>31.25</v>
      </c>
      <c r="D1530" s="2">
        <v>3385</v>
      </c>
    </row>
    <row r="1531" spans="1:4">
      <c r="A1531" s="2" t="s">
        <v>43345</v>
      </c>
      <c r="B1531" s="2" t="s">
        <v>43344</v>
      </c>
      <c r="C1531" s="2">
        <v>31.25</v>
      </c>
      <c r="D1531" s="2">
        <v>7536</v>
      </c>
    </row>
    <row r="1532" spans="1:4">
      <c r="A1532" s="2" t="s">
        <v>2984</v>
      </c>
      <c r="B1532" s="2" t="s">
        <v>2983</v>
      </c>
      <c r="C1532" s="2">
        <v>23.4</v>
      </c>
      <c r="D1532" s="2">
        <v>1540</v>
      </c>
    </row>
    <row r="1533" spans="1:4">
      <c r="A1533" s="2" t="s">
        <v>2984</v>
      </c>
      <c r="B1533" s="2" t="s">
        <v>76002</v>
      </c>
      <c r="C1533" s="2">
        <v>23.4</v>
      </c>
      <c r="D1533" s="2">
        <v>11610</v>
      </c>
    </row>
    <row r="1534" spans="1:4">
      <c r="A1534" s="2" t="s">
        <v>96964</v>
      </c>
      <c r="B1534" s="2" t="s">
        <v>409995</v>
      </c>
      <c r="C1534" s="2">
        <v>24.49</v>
      </c>
      <c r="D1534" s="2" t="s">
        <v>409996</v>
      </c>
    </row>
    <row r="1535" spans="1:4">
      <c r="A1535" s="2" t="s">
        <v>96964</v>
      </c>
      <c r="B1535" s="2" t="s">
        <v>96963</v>
      </c>
      <c r="C1535" s="2">
        <v>24.49</v>
      </c>
      <c r="D1535" s="2">
        <v>6445</v>
      </c>
    </row>
    <row r="1536" spans="1:4">
      <c r="A1536" s="2" t="s">
        <v>412542</v>
      </c>
      <c r="B1536" s="2" t="s">
        <v>412549</v>
      </c>
      <c r="C1536" s="2">
        <v>22.21</v>
      </c>
      <c r="D1536" s="2" t="s">
        <v>412550</v>
      </c>
    </row>
    <row r="1537" spans="1:4">
      <c r="A1537" s="2" t="s">
        <v>412542</v>
      </c>
      <c r="B1537" s="2" t="s">
        <v>412541</v>
      </c>
      <c r="C1537" s="2">
        <v>22.21</v>
      </c>
      <c r="D1537" s="2" t="s">
        <v>412543</v>
      </c>
    </row>
    <row r="1538" spans="1:4">
      <c r="A1538" s="2" t="s">
        <v>45310</v>
      </c>
      <c r="B1538" s="2" t="s">
        <v>45309</v>
      </c>
      <c r="C1538" s="2">
        <v>38.97</v>
      </c>
      <c r="D1538" s="2">
        <v>5062</v>
      </c>
    </row>
    <row r="1539" spans="1:4">
      <c r="A1539" s="2" t="s">
        <v>45310</v>
      </c>
      <c r="B1539" s="2" t="s">
        <v>49072</v>
      </c>
      <c r="C1539" s="2">
        <v>38.97</v>
      </c>
      <c r="D1539" s="2">
        <v>5744</v>
      </c>
    </row>
    <row r="1540" spans="1:4">
      <c r="A1540" s="2" t="s">
        <v>101844</v>
      </c>
      <c r="B1540" s="2" t="s">
        <v>101843</v>
      </c>
      <c r="C1540" s="2">
        <v>16.829999999999998</v>
      </c>
      <c r="D1540" s="2">
        <v>5811</v>
      </c>
    </row>
    <row r="1541" spans="1:4">
      <c r="A1541" s="2" t="s">
        <v>82849</v>
      </c>
      <c r="B1541" s="2" t="s">
        <v>415627</v>
      </c>
      <c r="C1541" s="2">
        <v>19.18</v>
      </c>
      <c r="D1541" s="2" t="s">
        <v>415628</v>
      </c>
    </row>
    <row r="1542" spans="1:4">
      <c r="A1542" s="2" t="s">
        <v>43324</v>
      </c>
      <c r="B1542" s="2" t="s">
        <v>52871</v>
      </c>
      <c r="C1542" s="2">
        <v>51.95</v>
      </c>
      <c r="D1542" s="2">
        <v>3385</v>
      </c>
    </row>
    <row r="1543" spans="1:4">
      <c r="A1543" s="2" t="s">
        <v>43324</v>
      </c>
      <c r="B1543" s="2" t="s">
        <v>43323</v>
      </c>
      <c r="C1543" s="2">
        <v>51.95</v>
      </c>
      <c r="D1543" s="2">
        <v>7536</v>
      </c>
    </row>
    <row r="1544" spans="1:4">
      <c r="A1544" s="2" t="s">
        <v>43294</v>
      </c>
      <c r="B1544" s="2" t="s">
        <v>52845</v>
      </c>
      <c r="C1544" s="2">
        <v>70.489999999999995</v>
      </c>
      <c r="D1544" s="2">
        <v>3385</v>
      </c>
    </row>
    <row r="1545" spans="1:4">
      <c r="A1545" s="2" t="s">
        <v>43294</v>
      </c>
      <c r="B1545" s="2" t="s">
        <v>43293</v>
      </c>
      <c r="C1545" s="2">
        <v>70.489999999999995</v>
      </c>
      <c r="D1545" s="2">
        <v>7536</v>
      </c>
    </row>
    <row r="1546" spans="1:4">
      <c r="A1546" s="2" t="s">
        <v>39716</v>
      </c>
      <c r="B1546" s="2" t="s">
        <v>39715</v>
      </c>
      <c r="C1546" s="2">
        <v>27</v>
      </c>
      <c r="D1546" s="2">
        <v>5266</v>
      </c>
    </row>
    <row r="1547" spans="1:4">
      <c r="A1547" s="2" t="s">
        <v>39716</v>
      </c>
      <c r="B1547" s="2" t="s">
        <v>81923</v>
      </c>
      <c r="C1547" s="2">
        <v>27</v>
      </c>
      <c r="D1547" s="2">
        <v>4204</v>
      </c>
    </row>
    <row r="1548" spans="1:4">
      <c r="A1548" s="2" t="s">
        <v>101844</v>
      </c>
      <c r="B1548" s="2" t="s">
        <v>417628</v>
      </c>
      <c r="C1548" s="2">
        <v>16.829999999999998</v>
      </c>
      <c r="D1548" s="2" t="s">
        <v>355443</v>
      </c>
    </row>
    <row r="1549" spans="1:4">
      <c r="A1549" s="2" t="s">
        <v>82849</v>
      </c>
      <c r="B1549" s="2" t="s">
        <v>82848</v>
      </c>
      <c r="C1549" s="2">
        <v>19.18</v>
      </c>
      <c r="D1549" s="2">
        <v>4172</v>
      </c>
    </row>
    <row r="1550" spans="1:4">
      <c r="A1550" s="2" t="s">
        <v>100350</v>
      </c>
      <c r="B1550" s="2" t="s">
        <v>391810</v>
      </c>
      <c r="C1550" s="2">
        <v>32.31</v>
      </c>
      <c r="D1550" s="2" t="s">
        <v>391811</v>
      </c>
    </row>
    <row r="1551" spans="1:4">
      <c r="A1551" s="2" t="s">
        <v>100350</v>
      </c>
      <c r="B1551" s="2" t="s">
        <v>100349</v>
      </c>
      <c r="C1551" s="2">
        <v>32.31</v>
      </c>
      <c r="D1551" s="2">
        <v>11240</v>
      </c>
    </row>
    <row r="1552" spans="1:4">
      <c r="A1552" s="2" t="s">
        <v>79156</v>
      </c>
      <c r="B1552" s="2" t="s">
        <v>79155</v>
      </c>
      <c r="C1552" s="2">
        <v>18.309999999999999</v>
      </c>
      <c r="D1552" s="2">
        <v>680</v>
      </c>
    </row>
    <row r="1553" spans="1:4">
      <c r="A1553" s="2" t="s">
        <v>79156</v>
      </c>
      <c r="B1553" s="2" t="s">
        <v>416324</v>
      </c>
      <c r="C1553" s="2">
        <v>18.309999999999999</v>
      </c>
      <c r="D1553" s="2" t="s">
        <v>416019</v>
      </c>
    </row>
    <row r="1554" spans="1:4">
      <c r="A1554" s="2" t="s">
        <v>79156</v>
      </c>
      <c r="B1554" s="2" t="s">
        <v>416325</v>
      </c>
      <c r="C1554" s="2">
        <v>18.309999999999999</v>
      </c>
      <c r="D1554" s="2" t="s">
        <v>411261</v>
      </c>
    </row>
    <row r="1555" spans="1:4">
      <c r="A1555" s="2" t="s">
        <v>74968</v>
      </c>
      <c r="B1555" s="2" t="s">
        <v>404702</v>
      </c>
      <c r="C1555" s="2">
        <v>27.53</v>
      </c>
      <c r="D1555" s="2" t="s">
        <v>404703</v>
      </c>
    </row>
    <row r="1556" spans="1:4">
      <c r="A1556" s="2" t="s">
        <v>74968</v>
      </c>
      <c r="B1556" s="2" t="s">
        <v>74967</v>
      </c>
      <c r="C1556" s="2">
        <v>27.53</v>
      </c>
      <c r="D1556" s="2">
        <v>5081</v>
      </c>
    </row>
    <row r="1557" spans="1:4">
      <c r="A1557" s="2" t="s">
        <v>86163</v>
      </c>
      <c r="B1557" s="2" t="s">
        <v>101986</v>
      </c>
      <c r="C1557" s="2">
        <v>18.190000000000001</v>
      </c>
      <c r="D1557" s="2">
        <v>9284</v>
      </c>
    </row>
    <row r="1558" spans="1:4">
      <c r="A1558" s="2" t="s">
        <v>86163</v>
      </c>
      <c r="B1558" s="2" t="s">
        <v>86162</v>
      </c>
      <c r="C1558" s="2">
        <v>18.190000000000001</v>
      </c>
      <c r="D1558" s="2">
        <v>300</v>
      </c>
    </row>
    <row r="1559" spans="1:4">
      <c r="A1559" s="2" t="s">
        <v>43803</v>
      </c>
      <c r="B1559" s="2" t="s">
        <v>43802</v>
      </c>
      <c r="C1559" s="2">
        <v>24.62</v>
      </c>
      <c r="D1559" s="2" t="s">
        <v>43718</v>
      </c>
    </row>
    <row r="1560" spans="1:4">
      <c r="A1560" s="2" t="s">
        <v>43803</v>
      </c>
      <c r="B1560" s="2" t="s">
        <v>409786</v>
      </c>
      <c r="C1560" s="2">
        <v>24.62</v>
      </c>
      <c r="D1560" s="2" t="s">
        <v>409787</v>
      </c>
    </row>
    <row r="1561" spans="1:4">
      <c r="A1561" s="2" t="s">
        <v>43803</v>
      </c>
      <c r="B1561" s="2" t="s">
        <v>409788</v>
      </c>
      <c r="C1561" s="2">
        <v>24.62</v>
      </c>
      <c r="D1561" s="2" t="s">
        <v>409789</v>
      </c>
    </row>
    <row r="1562" spans="1:4">
      <c r="A1562" s="2" t="s">
        <v>43803</v>
      </c>
      <c r="B1562" s="2" t="s">
        <v>409790</v>
      </c>
      <c r="C1562" s="2">
        <v>24.62</v>
      </c>
      <c r="D1562" s="2" t="s">
        <v>409791</v>
      </c>
    </row>
    <row r="1563" spans="1:4">
      <c r="A1563" s="2" t="s">
        <v>9418</v>
      </c>
      <c r="B1563" s="2" t="s">
        <v>9417</v>
      </c>
      <c r="C1563" s="2">
        <v>19</v>
      </c>
      <c r="D1563" s="2">
        <v>1672</v>
      </c>
    </row>
    <row r="1564" spans="1:4">
      <c r="A1564" s="2" t="s">
        <v>9418</v>
      </c>
      <c r="B1564" s="2" t="s">
        <v>415735</v>
      </c>
      <c r="C1564" s="2">
        <v>19</v>
      </c>
      <c r="D1564" s="2" t="s">
        <v>415736</v>
      </c>
    </row>
    <row r="1565" spans="1:4">
      <c r="A1565" s="2" t="s">
        <v>5779</v>
      </c>
      <c r="B1565" s="2" t="s">
        <v>5778</v>
      </c>
      <c r="C1565" s="2">
        <v>36.200000000000003</v>
      </c>
      <c r="D1565" s="2">
        <v>608</v>
      </c>
    </row>
    <row r="1566" spans="1:4">
      <c r="A1566" s="2" t="s">
        <v>5779</v>
      </c>
      <c r="B1566" s="2" t="s">
        <v>378579</v>
      </c>
      <c r="C1566" s="2">
        <v>36.200000000000003</v>
      </c>
      <c r="D1566" s="2" t="s">
        <v>378580</v>
      </c>
    </row>
    <row r="1567" spans="1:4">
      <c r="A1567" s="2" t="s">
        <v>77197</v>
      </c>
      <c r="B1567" s="2" t="s">
        <v>409072</v>
      </c>
      <c r="C1567" s="2">
        <v>25.31</v>
      </c>
      <c r="D1567" s="2" t="s">
        <v>409073</v>
      </c>
    </row>
    <row r="1568" spans="1:4">
      <c r="A1568" s="2" t="s">
        <v>77197</v>
      </c>
      <c r="B1568" s="2" t="s">
        <v>77196</v>
      </c>
      <c r="C1568" s="2">
        <v>25.31</v>
      </c>
      <c r="D1568" s="2">
        <v>1141</v>
      </c>
    </row>
    <row r="1569" spans="1:4">
      <c r="A1569" s="2" t="s">
        <v>919</v>
      </c>
      <c r="B1569" s="2" t="s">
        <v>408475</v>
      </c>
      <c r="C1569" s="2">
        <v>25.84</v>
      </c>
      <c r="D1569" s="2" t="s">
        <v>408476</v>
      </c>
    </row>
    <row r="1570" spans="1:4">
      <c r="A1570" s="2" t="s">
        <v>919</v>
      </c>
      <c r="B1570" s="2" t="s">
        <v>918</v>
      </c>
      <c r="C1570" s="2">
        <v>25.84</v>
      </c>
      <c r="D1570" s="2">
        <v>11881</v>
      </c>
    </row>
    <row r="1571" spans="1:4">
      <c r="A1571" s="2" t="s">
        <v>64916</v>
      </c>
      <c r="B1571" s="2" t="s">
        <v>368391</v>
      </c>
      <c r="C1571" s="2">
        <v>39.25</v>
      </c>
      <c r="D1571" s="2" t="s">
        <v>314754</v>
      </c>
    </row>
    <row r="1572" spans="1:4">
      <c r="A1572" s="2" t="s">
        <v>64916</v>
      </c>
      <c r="B1572" s="2" t="s">
        <v>64915</v>
      </c>
      <c r="C1572" s="2">
        <v>39.25</v>
      </c>
      <c r="D1572" s="2">
        <v>6724</v>
      </c>
    </row>
    <row r="1573" spans="1:4">
      <c r="A1573" s="2" t="s">
        <v>64898</v>
      </c>
      <c r="B1573" s="2" t="s">
        <v>314753</v>
      </c>
      <c r="C1573" s="2">
        <v>50.57</v>
      </c>
      <c r="D1573" s="2" t="s">
        <v>314754</v>
      </c>
    </row>
    <row r="1574" spans="1:4">
      <c r="A1574" s="2" t="s">
        <v>64898</v>
      </c>
      <c r="B1574" s="2" t="s">
        <v>64897</v>
      </c>
      <c r="C1574" s="2">
        <v>50.57</v>
      </c>
      <c r="D1574" s="2">
        <v>6724</v>
      </c>
    </row>
    <row r="1575" spans="1:4">
      <c r="A1575" s="2" t="s">
        <v>66762</v>
      </c>
      <c r="B1575" s="2" t="s">
        <v>66761</v>
      </c>
      <c r="C1575" s="2">
        <v>29.16</v>
      </c>
      <c r="D1575" s="2">
        <v>9810</v>
      </c>
    </row>
    <row r="1576" spans="1:4">
      <c r="A1576" s="2" t="s">
        <v>66762</v>
      </c>
      <c r="B1576" s="2" t="s">
        <v>400430</v>
      </c>
      <c r="C1576" s="2">
        <v>29.16</v>
      </c>
      <c r="D1576" s="2" t="s">
        <v>400431</v>
      </c>
    </row>
    <row r="1577" spans="1:4">
      <c r="A1577" s="2" t="s">
        <v>85632</v>
      </c>
      <c r="B1577" s="2" t="s">
        <v>85631</v>
      </c>
      <c r="C1577" s="2">
        <v>25.52</v>
      </c>
      <c r="D1577" s="2">
        <v>1192</v>
      </c>
    </row>
    <row r="1578" spans="1:4">
      <c r="A1578" s="2" t="s">
        <v>85632</v>
      </c>
      <c r="B1578" s="2" t="s">
        <v>408848</v>
      </c>
      <c r="C1578" s="2">
        <v>25.52</v>
      </c>
      <c r="D1578" s="2" t="s">
        <v>408849</v>
      </c>
    </row>
    <row r="1579" spans="1:4">
      <c r="A1579" s="2" t="s">
        <v>93885</v>
      </c>
      <c r="B1579" s="2" t="s">
        <v>295969</v>
      </c>
      <c r="C1579" s="2">
        <v>54.47</v>
      </c>
      <c r="D1579" s="2">
        <v>2015</v>
      </c>
    </row>
    <row r="1580" spans="1:4">
      <c r="A1580" s="2" t="s">
        <v>93885</v>
      </c>
      <c r="B1580" s="2" t="s">
        <v>93884</v>
      </c>
      <c r="C1580" s="2">
        <v>54.47</v>
      </c>
      <c r="D1580" s="2">
        <v>6446</v>
      </c>
    </row>
    <row r="1581" spans="1:4">
      <c r="A1581" s="2" t="s">
        <v>67962</v>
      </c>
      <c r="B1581" s="2" t="s">
        <v>392781</v>
      </c>
      <c r="C1581" s="2">
        <v>32.119999999999997</v>
      </c>
      <c r="D1581" s="2" t="s">
        <v>392782</v>
      </c>
    </row>
    <row r="1582" spans="1:4">
      <c r="A1582" s="2" t="s">
        <v>67962</v>
      </c>
      <c r="B1582" s="2" t="s">
        <v>67961</v>
      </c>
      <c r="C1582" s="2">
        <v>32.119999999999997</v>
      </c>
      <c r="D1582" s="2">
        <v>7817</v>
      </c>
    </row>
    <row r="1583" spans="1:4">
      <c r="A1583" s="2" t="s">
        <v>54123</v>
      </c>
      <c r="B1583" s="2" t="s">
        <v>408162</v>
      </c>
      <c r="C1583" s="2">
        <v>26.01</v>
      </c>
      <c r="D1583" s="2" t="s">
        <v>408163</v>
      </c>
    </row>
    <row r="1584" spans="1:4">
      <c r="A1584" s="2" t="s">
        <v>61342</v>
      </c>
      <c r="B1584" s="2" t="s">
        <v>243103</v>
      </c>
      <c r="C1584" s="2">
        <v>63.52</v>
      </c>
      <c r="D1584" s="2" t="s">
        <v>243104</v>
      </c>
    </row>
    <row r="1585" spans="1:4">
      <c r="A1585" s="2" t="s">
        <v>61342</v>
      </c>
      <c r="B1585" s="2" t="s">
        <v>61341</v>
      </c>
      <c r="C1585" s="2">
        <v>63.52</v>
      </c>
      <c r="D1585" s="2">
        <v>11111</v>
      </c>
    </row>
    <row r="1586" spans="1:4">
      <c r="A1586" s="2" t="s">
        <v>49018</v>
      </c>
      <c r="B1586" s="2" t="s">
        <v>99430</v>
      </c>
      <c r="C1586" s="2">
        <v>18.18</v>
      </c>
      <c r="D1586" s="2">
        <v>8553</v>
      </c>
    </row>
    <row r="1587" spans="1:4">
      <c r="A1587" s="2" t="s">
        <v>52178</v>
      </c>
      <c r="B1587" s="2" t="s">
        <v>80347</v>
      </c>
      <c r="C1587" s="2">
        <v>18.09</v>
      </c>
      <c r="D1587" s="2" t="s">
        <v>80325</v>
      </c>
    </row>
    <row r="1588" spans="1:4">
      <c r="A1588" s="2" t="s">
        <v>52178</v>
      </c>
      <c r="B1588" s="2" t="s">
        <v>416500</v>
      </c>
      <c r="C1588" s="2">
        <v>18.09</v>
      </c>
      <c r="D1588" s="2" t="s">
        <v>416501</v>
      </c>
    </row>
    <row r="1589" spans="1:4">
      <c r="A1589" s="2" t="s">
        <v>68805</v>
      </c>
      <c r="B1589" s="2" t="s">
        <v>409933</v>
      </c>
      <c r="C1589" s="2">
        <v>24.52</v>
      </c>
      <c r="D1589" s="2" t="s">
        <v>409934</v>
      </c>
    </row>
    <row r="1590" spans="1:4">
      <c r="A1590" s="2" t="s">
        <v>60950</v>
      </c>
      <c r="B1590" s="2" t="s">
        <v>417302</v>
      </c>
      <c r="C1590" s="2">
        <v>17.190000000000001</v>
      </c>
      <c r="D1590" s="2" t="s">
        <v>417303</v>
      </c>
    </row>
    <row r="1591" spans="1:4">
      <c r="A1591" s="2" t="s">
        <v>54123</v>
      </c>
      <c r="B1591" s="2" t="s">
        <v>54122</v>
      </c>
      <c r="C1591" s="2">
        <v>26.01</v>
      </c>
      <c r="D1591" s="2">
        <v>238</v>
      </c>
    </row>
    <row r="1592" spans="1:4">
      <c r="A1592" s="2" t="s">
        <v>21218</v>
      </c>
      <c r="B1592" s="2" t="s">
        <v>77518</v>
      </c>
      <c r="C1592" s="2">
        <v>20.32</v>
      </c>
      <c r="D1592" s="2">
        <v>5916</v>
      </c>
    </row>
    <row r="1593" spans="1:4">
      <c r="A1593" s="2" t="s">
        <v>21218</v>
      </c>
      <c r="B1593" s="2" t="s">
        <v>21217</v>
      </c>
      <c r="C1593" s="2">
        <v>20.32</v>
      </c>
      <c r="D1593" s="2">
        <v>4974</v>
      </c>
    </row>
    <row r="1594" spans="1:4">
      <c r="A1594" s="2" t="s">
        <v>49018</v>
      </c>
      <c r="B1594" s="2" t="s">
        <v>49017</v>
      </c>
      <c r="C1594" s="2">
        <v>18.18</v>
      </c>
      <c r="D1594" s="2">
        <v>3926</v>
      </c>
    </row>
    <row r="1595" spans="1:4">
      <c r="A1595" s="2" t="s">
        <v>52178</v>
      </c>
      <c r="B1595" s="2" t="s">
        <v>62099</v>
      </c>
      <c r="C1595" s="2">
        <v>18.09</v>
      </c>
      <c r="D1595" s="2">
        <v>10170</v>
      </c>
    </row>
    <row r="1596" spans="1:4">
      <c r="A1596" s="2" t="s">
        <v>52178</v>
      </c>
      <c r="B1596" s="2" t="s">
        <v>52177</v>
      </c>
      <c r="C1596" s="2">
        <v>18.09</v>
      </c>
      <c r="D1596" s="2">
        <v>7062</v>
      </c>
    </row>
    <row r="1597" spans="1:4">
      <c r="A1597" s="2" t="s">
        <v>68805</v>
      </c>
      <c r="B1597" s="2" t="s">
        <v>409935</v>
      </c>
      <c r="C1597" s="2">
        <v>24.52</v>
      </c>
      <c r="D1597" s="2" t="s">
        <v>409936</v>
      </c>
    </row>
    <row r="1598" spans="1:4">
      <c r="A1598" s="2" t="s">
        <v>68805</v>
      </c>
      <c r="B1598" s="2" t="s">
        <v>68804</v>
      </c>
      <c r="C1598" s="2">
        <v>24.52</v>
      </c>
      <c r="D1598" s="2">
        <v>302</v>
      </c>
    </row>
    <row r="1599" spans="1:4">
      <c r="A1599" s="2" t="s">
        <v>60950</v>
      </c>
      <c r="B1599" s="2" t="s">
        <v>60949</v>
      </c>
      <c r="C1599" s="2">
        <v>17.190000000000001</v>
      </c>
      <c r="D1599" s="2">
        <v>4344</v>
      </c>
    </row>
    <row r="1600" spans="1:4">
      <c r="A1600" s="2" t="s">
        <v>416664</v>
      </c>
      <c r="B1600" s="2" t="s">
        <v>416666</v>
      </c>
      <c r="C1600" s="2">
        <v>17.93</v>
      </c>
      <c r="D1600" s="2" t="s">
        <v>416667</v>
      </c>
    </row>
    <row r="1601" spans="1:4">
      <c r="A1601" s="2" t="s">
        <v>416664</v>
      </c>
      <c r="B1601" s="2" t="s">
        <v>416663</v>
      </c>
      <c r="C1601" s="2">
        <v>17.93</v>
      </c>
      <c r="D1601" s="2" t="s">
        <v>401777</v>
      </c>
    </row>
    <row r="1602" spans="1:4">
      <c r="A1602" s="2" t="s">
        <v>416664</v>
      </c>
      <c r="B1602" s="2" t="s">
        <v>416665</v>
      </c>
      <c r="C1602" s="2">
        <v>17.93</v>
      </c>
      <c r="D1602" s="2">
        <v>3641</v>
      </c>
    </row>
    <row r="1603" spans="1:4">
      <c r="A1603" s="2" t="s">
        <v>48680</v>
      </c>
      <c r="B1603" s="2" t="s">
        <v>48679</v>
      </c>
      <c r="C1603" s="2">
        <v>42.47</v>
      </c>
      <c r="D1603" s="2" t="s">
        <v>48634</v>
      </c>
    </row>
    <row r="1604" spans="1:4">
      <c r="A1604" s="2" t="s">
        <v>6404</v>
      </c>
      <c r="B1604" s="2" t="s">
        <v>410280</v>
      </c>
      <c r="C1604" s="2">
        <v>24.28</v>
      </c>
      <c r="D1604" s="2" t="s">
        <v>410281</v>
      </c>
    </row>
    <row r="1605" spans="1:4">
      <c r="A1605" s="2" t="s">
        <v>48680</v>
      </c>
      <c r="B1605" s="2" t="s">
        <v>48718</v>
      </c>
      <c r="C1605" s="2">
        <v>42.47</v>
      </c>
      <c r="D1605" s="2" t="s">
        <v>48713</v>
      </c>
    </row>
    <row r="1606" spans="1:4">
      <c r="A1606" s="2" t="s">
        <v>6404</v>
      </c>
      <c r="B1606" s="2" t="s">
        <v>6403</v>
      </c>
      <c r="C1606" s="2">
        <v>24.28</v>
      </c>
      <c r="D1606" s="2">
        <v>10517</v>
      </c>
    </row>
    <row r="1607" spans="1:4">
      <c r="A1607" s="2" t="s">
        <v>43815</v>
      </c>
      <c r="B1607" s="2" t="s">
        <v>93447</v>
      </c>
      <c r="C1607" s="2">
        <v>23.46</v>
      </c>
      <c r="D1607" s="2" t="s">
        <v>93431</v>
      </c>
    </row>
    <row r="1608" spans="1:4">
      <c r="A1608" s="2" t="s">
        <v>43773</v>
      </c>
      <c r="B1608" s="2" t="s">
        <v>93438</v>
      </c>
      <c r="C1608" s="2">
        <v>36.53</v>
      </c>
      <c r="D1608" s="2" t="s">
        <v>93431</v>
      </c>
    </row>
    <row r="1609" spans="1:4">
      <c r="A1609" s="2" t="s">
        <v>43815</v>
      </c>
      <c r="B1609" s="2" t="s">
        <v>43814</v>
      </c>
      <c r="C1609" s="2">
        <v>23.46</v>
      </c>
      <c r="D1609" s="2" t="s">
        <v>43718</v>
      </c>
    </row>
    <row r="1610" spans="1:4">
      <c r="A1610" s="2" t="s">
        <v>43773</v>
      </c>
      <c r="B1610" s="2" t="s">
        <v>43772</v>
      </c>
      <c r="C1610" s="2">
        <v>36.53</v>
      </c>
      <c r="D1610" s="2" t="s">
        <v>43718</v>
      </c>
    </row>
    <row r="1611" spans="1:4">
      <c r="A1611" s="2" t="s">
        <v>26554</v>
      </c>
      <c r="B1611" s="2" t="s">
        <v>26553</v>
      </c>
      <c r="C1611" s="2">
        <v>25.93</v>
      </c>
      <c r="D1611" s="2">
        <v>5313</v>
      </c>
    </row>
    <row r="1612" spans="1:4">
      <c r="A1612" s="2" t="s">
        <v>26554</v>
      </c>
      <c r="B1612" s="2" t="s">
        <v>408339</v>
      </c>
      <c r="C1612" s="2">
        <v>25.93</v>
      </c>
      <c r="D1612" s="2" t="s">
        <v>382463</v>
      </c>
    </row>
    <row r="1613" spans="1:4">
      <c r="A1613" s="2" t="s">
        <v>18202</v>
      </c>
      <c r="B1613" s="2" t="s">
        <v>18201</v>
      </c>
      <c r="C1613" s="2">
        <v>22.17</v>
      </c>
      <c r="D1613" s="2">
        <v>5820</v>
      </c>
    </row>
    <row r="1614" spans="1:4">
      <c r="A1614" s="2" t="s">
        <v>18202</v>
      </c>
      <c r="B1614" s="2" t="s">
        <v>412590</v>
      </c>
      <c r="C1614" s="2">
        <v>22.17</v>
      </c>
      <c r="D1614" s="2" t="s">
        <v>412591</v>
      </c>
    </row>
    <row r="1615" spans="1:4">
      <c r="A1615" s="2" t="s">
        <v>415671</v>
      </c>
      <c r="B1615" s="2" t="s">
        <v>415672</v>
      </c>
      <c r="C1615" s="2">
        <v>19.079999999999998</v>
      </c>
      <c r="D1615" s="2" t="s">
        <v>414125</v>
      </c>
    </row>
    <row r="1616" spans="1:4">
      <c r="A1616" s="2" t="s">
        <v>415671</v>
      </c>
      <c r="B1616" s="2" t="s">
        <v>415670</v>
      </c>
      <c r="C1616" s="2">
        <v>19.079999999999998</v>
      </c>
      <c r="D1616" s="2">
        <v>7597</v>
      </c>
    </row>
    <row r="1617" spans="1:4">
      <c r="A1617" s="2" t="s">
        <v>2404</v>
      </c>
      <c r="B1617" s="2" t="s">
        <v>400780</v>
      </c>
      <c r="C1617" s="2">
        <v>29.04</v>
      </c>
      <c r="D1617" s="2">
        <v>3267</v>
      </c>
    </row>
    <row r="1618" spans="1:4">
      <c r="A1618" s="2" t="s">
        <v>2404</v>
      </c>
      <c r="B1618" s="2" t="s">
        <v>2403</v>
      </c>
      <c r="C1618" s="2">
        <v>29.04</v>
      </c>
      <c r="D1618" s="2">
        <v>10081</v>
      </c>
    </row>
    <row r="1619" spans="1:4">
      <c r="A1619" s="2" t="s">
        <v>26629</v>
      </c>
      <c r="B1619" s="2" t="s">
        <v>26628</v>
      </c>
      <c r="C1619" s="2">
        <v>65.88</v>
      </c>
      <c r="D1619" s="2">
        <v>3476</v>
      </c>
    </row>
    <row r="1620" spans="1:4">
      <c r="A1620" s="2" t="s">
        <v>26629</v>
      </c>
      <c r="B1620" s="2" t="s">
        <v>32842</v>
      </c>
      <c r="C1620" s="2">
        <v>65.88</v>
      </c>
      <c r="D1620" s="2">
        <v>2009</v>
      </c>
    </row>
    <row r="1621" spans="1:4">
      <c r="A1621" s="2" t="s">
        <v>17097</v>
      </c>
      <c r="B1621" s="2" t="s">
        <v>65906</v>
      </c>
      <c r="C1621" s="2">
        <v>23.66</v>
      </c>
      <c r="D1621" s="2">
        <v>11918</v>
      </c>
    </row>
    <row r="1622" spans="1:4">
      <c r="A1622" s="2" t="s">
        <v>17097</v>
      </c>
      <c r="B1622" s="2" t="s">
        <v>17096</v>
      </c>
      <c r="C1622" s="2">
        <v>23.66</v>
      </c>
      <c r="D1622" s="2">
        <v>272</v>
      </c>
    </row>
    <row r="1623" spans="1:4">
      <c r="A1623" s="2" t="s">
        <v>36754</v>
      </c>
      <c r="B1623" s="2" t="s">
        <v>93623</v>
      </c>
      <c r="C1623" s="2">
        <v>20.47</v>
      </c>
      <c r="D1623" s="2">
        <v>1455</v>
      </c>
    </row>
    <row r="1624" spans="1:4">
      <c r="A1624" s="2" t="s">
        <v>67456</v>
      </c>
      <c r="B1624" s="2" t="s">
        <v>417482</v>
      </c>
      <c r="C1624" s="2">
        <v>17.010000000000002</v>
      </c>
      <c r="D1624" s="2" t="s">
        <v>417483</v>
      </c>
    </row>
    <row r="1625" spans="1:4">
      <c r="A1625" s="2" t="s">
        <v>36754</v>
      </c>
      <c r="B1625" s="2" t="s">
        <v>414595</v>
      </c>
      <c r="C1625" s="2">
        <v>20.47</v>
      </c>
      <c r="D1625" s="2" t="s">
        <v>389537</v>
      </c>
    </row>
    <row r="1626" spans="1:4">
      <c r="A1626" s="2" t="s">
        <v>67456</v>
      </c>
      <c r="B1626" s="2" t="s">
        <v>417484</v>
      </c>
      <c r="C1626" s="2">
        <v>17.010000000000002</v>
      </c>
      <c r="D1626" s="2" t="s">
        <v>417485</v>
      </c>
    </row>
    <row r="1627" spans="1:4">
      <c r="A1627" s="2" t="s">
        <v>99064</v>
      </c>
      <c r="B1627" s="2" t="s">
        <v>99063</v>
      </c>
      <c r="C1627" s="2">
        <v>41.81</v>
      </c>
      <c r="D1627" s="2" t="s">
        <v>99060</v>
      </c>
    </row>
    <row r="1628" spans="1:4">
      <c r="A1628" s="2" t="s">
        <v>36754</v>
      </c>
      <c r="B1628" s="2" t="s">
        <v>101590</v>
      </c>
      <c r="C1628" s="2">
        <v>20.47</v>
      </c>
      <c r="D1628" s="2" t="s">
        <v>101578</v>
      </c>
    </row>
    <row r="1629" spans="1:4">
      <c r="A1629" s="2" t="s">
        <v>67456</v>
      </c>
      <c r="B1629" s="2" t="s">
        <v>67455</v>
      </c>
      <c r="C1629" s="2">
        <v>17.010000000000002</v>
      </c>
      <c r="D1629" s="2">
        <v>5928</v>
      </c>
    </row>
    <row r="1630" spans="1:4">
      <c r="A1630" s="2" t="s">
        <v>36754</v>
      </c>
      <c r="B1630" s="2" t="s">
        <v>36753</v>
      </c>
      <c r="C1630" s="2">
        <v>20.47</v>
      </c>
      <c r="D1630" s="2">
        <v>6134</v>
      </c>
    </row>
    <row r="1631" spans="1:4">
      <c r="A1631" s="2" t="s">
        <v>67456</v>
      </c>
      <c r="B1631" s="2" t="s">
        <v>80815</v>
      </c>
      <c r="C1631" s="2">
        <v>17.010000000000002</v>
      </c>
      <c r="D1631" s="2">
        <v>6270</v>
      </c>
    </row>
    <row r="1632" spans="1:4">
      <c r="A1632" s="2" t="s">
        <v>99064</v>
      </c>
      <c r="B1632" s="2" t="s">
        <v>356679</v>
      </c>
      <c r="C1632" s="2">
        <v>41.81</v>
      </c>
      <c r="D1632" s="2" t="s">
        <v>356680</v>
      </c>
    </row>
    <row r="1633" spans="1:4">
      <c r="A1633" s="2" t="s">
        <v>32638</v>
      </c>
      <c r="B1633" s="2" t="s">
        <v>32637</v>
      </c>
      <c r="C1633" s="2">
        <v>27.18</v>
      </c>
      <c r="D1633" s="2">
        <v>11981</v>
      </c>
    </row>
    <row r="1634" spans="1:4">
      <c r="A1634" s="2" t="s">
        <v>32638</v>
      </c>
      <c r="B1634" s="2" t="s">
        <v>405786</v>
      </c>
      <c r="C1634" s="2">
        <v>27.18</v>
      </c>
      <c r="D1634" s="2" t="s">
        <v>392782</v>
      </c>
    </row>
    <row r="1635" spans="1:4">
      <c r="A1635" s="2" t="s">
        <v>5156</v>
      </c>
      <c r="B1635" s="2" t="s">
        <v>5155</v>
      </c>
      <c r="C1635" s="2">
        <v>22.11</v>
      </c>
      <c r="D1635" s="2" t="s">
        <v>114251</v>
      </c>
    </row>
    <row r="1636" spans="1:4">
      <c r="A1636" s="2" t="s">
        <v>5156</v>
      </c>
      <c r="B1636" s="2" t="s">
        <v>412677</v>
      </c>
      <c r="C1636" s="2">
        <v>22.11</v>
      </c>
      <c r="D1636" s="2" t="s">
        <v>280633</v>
      </c>
    </row>
    <row r="1637" spans="1:4">
      <c r="A1637" s="2" t="s">
        <v>68695</v>
      </c>
      <c r="B1637" s="2" t="s">
        <v>68694</v>
      </c>
      <c r="C1637" s="2">
        <v>38.07</v>
      </c>
      <c r="D1637" s="2">
        <v>6057</v>
      </c>
    </row>
    <row r="1638" spans="1:4">
      <c r="A1638" s="2" t="s">
        <v>68695</v>
      </c>
      <c r="B1638" s="2" t="s">
        <v>372280</v>
      </c>
      <c r="C1638" s="2">
        <v>38.07</v>
      </c>
      <c r="D1638" s="2" t="s">
        <v>372281</v>
      </c>
    </row>
    <row r="1639" spans="1:4">
      <c r="A1639" s="2" t="s">
        <v>105002</v>
      </c>
      <c r="B1639" s="2" t="s">
        <v>416435</v>
      </c>
      <c r="C1639" s="2">
        <v>18.170000000000002</v>
      </c>
      <c r="D1639" s="2" t="s">
        <v>416436</v>
      </c>
    </row>
    <row r="1640" spans="1:4">
      <c r="A1640" s="2" t="s">
        <v>105002</v>
      </c>
      <c r="B1640" s="2" t="s">
        <v>105001</v>
      </c>
      <c r="C1640" s="2">
        <v>18.170000000000002</v>
      </c>
      <c r="D1640" s="2" t="s">
        <v>416434</v>
      </c>
    </row>
    <row r="1641" spans="1:4">
      <c r="A1641" s="2" t="s">
        <v>66669</v>
      </c>
      <c r="B1641" s="2" t="s">
        <v>66668</v>
      </c>
      <c r="C1641" s="2">
        <v>23.91</v>
      </c>
      <c r="D1641" s="2">
        <v>10484</v>
      </c>
    </row>
    <row r="1642" spans="1:4">
      <c r="A1642" s="2" t="s">
        <v>66669</v>
      </c>
      <c r="B1642" s="2" t="s">
        <v>410816</v>
      </c>
      <c r="C1642" s="2">
        <v>23.91</v>
      </c>
      <c r="D1642" s="2" t="s">
        <v>410817</v>
      </c>
    </row>
    <row r="1643" spans="1:4">
      <c r="A1643" s="2" t="s">
        <v>413438</v>
      </c>
      <c r="B1643" s="2" t="s">
        <v>413437</v>
      </c>
      <c r="C1643" s="2">
        <v>21.58</v>
      </c>
      <c r="D1643" s="2" t="s">
        <v>413439</v>
      </c>
    </row>
    <row r="1644" spans="1:4">
      <c r="A1644" s="2" t="s">
        <v>413438</v>
      </c>
      <c r="B1644" s="2" t="s">
        <v>413440</v>
      </c>
      <c r="C1644" s="2">
        <v>21.58</v>
      </c>
      <c r="D1644" s="2">
        <v>3768</v>
      </c>
    </row>
    <row r="1645" spans="1:4">
      <c r="A1645" s="2" t="s">
        <v>99643</v>
      </c>
      <c r="B1645" s="2" t="s">
        <v>417529</v>
      </c>
      <c r="C1645" s="2">
        <v>16.97</v>
      </c>
      <c r="D1645" s="2" t="s">
        <v>417530</v>
      </c>
    </row>
    <row r="1646" spans="1:4">
      <c r="A1646" s="2" t="s">
        <v>99643</v>
      </c>
      <c r="B1646" s="2" t="s">
        <v>99642</v>
      </c>
      <c r="C1646" s="2">
        <v>16.97</v>
      </c>
      <c r="D1646" s="2">
        <v>9042</v>
      </c>
    </row>
    <row r="1647" spans="1:4">
      <c r="A1647" s="2" t="s">
        <v>414119</v>
      </c>
      <c r="B1647" s="2" t="s">
        <v>414122</v>
      </c>
      <c r="C1647" s="2">
        <v>21.01</v>
      </c>
      <c r="D1647" s="2" t="s">
        <v>414123</v>
      </c>
    </row>
    <row r="1648" spans="1:4">
      <c r="A1648" s="2" t="s">
        <v>414119</v>
      </c>
      <c r="B1648" s="2" t="s">
        <v>414118</v>
      </c>
      <c r="C1648" s="2">
        <v>21.01</v>
      </c>
      <c r="D1648" s="2" t="s">
        <v>414120</v>
      </c>
    </row>
    <row r="1649" spans="1:4">
      <c r="A1649" s="2" t="s">
        <v>84796</v>
      </c>
      <c r="B1649" s="2" t="s">
        <v>84795</v>
      </c>
      <c r="C1649" s="2">
        <v>18.73</v>
      </c>
      <c r="D1649" s="2">
        <v>10262</v>
      </c>
    </row>
    <row r="1650" spans="1:4">
      <c r="A1650" s="2" t="s">
        <v>84796</v>
      </c>
      <c r="B1650" s="2" t="s">
        <v>415979</v>
      </c>
      <c r="C1650" s="2">
        <v>18.73</v>
      </c>
      <c r="D1650" s="2" t="s">
        <v>415980</v>
      </c>
    </row>
    <row r="1651" spans="1:4">
      <c r="A1651" s="2" t="s">
        <v>91179</v>
      </c>
      <c r="B1651" s="2" t="s">
        <v>104485</v>
      </c>
      <c r="C1651" s="2">
        <v>26.97</v>
      </c>
      <c r="D1651" s="2">
        <v>2446</v>
      </c>
    </row>
    <row r="1652" spans="1:4">
      <c r="A1652" s="2" t="s">
        <v>91179</v>
      </c>
      <c r="B1652" s="2" t="s">
        <v>91178</v>
      </c>
      <c r="C1652" s="2">
        <v>26.97</v>
      </c>
      <c r="D1652" s="2">
        <v>3714</v>
      </c>
    </row>
    <row r="1653" spans="1:4">
      <c r="A1653" s="2" t="s">
        <v>59866</v>
      </c>
      <c r="B1653" s="2" t="s">
        <v>400256</v>
      </c>
      <c r="C1653" s="2">
        <v>29.22</v>
      </c>
      <c r="D1653" s="2" t="s">
        <v>266765</v>
      </c>
    </row>
    <row r="1654" spans="1:4">
      <c r="A1654" s="2" t="s">
        <v>88050</v>
      </c>
      <c r="B1654" s="2" t="s">
        <v>416891</v>
      </c>
      <c r="C1654" s="2">
        <v>17.670000000000002</v>
      </c>
      <c r="D1654" s="2" t="s">
        <v>416892</v>
      </c>
    </row>
    <row r="1655" spans="1:4">
      <c r="A1655" s="2" t="s">
        <v>88050</v>
      </c>
      <c r="B1655" s="2" t="s">
        <v>416889</v>
      </c>
      <c r="C1655" s="2">
        <v>17.670000000000002</v>
      </c>
      <c r="D1655" s="2" t="s">
        <v>358660</v>
      </c>
    </row>
    <row r="1656" spans="1:4">
      <c r="A1656" s="2" t="s">
        <v>7340</v>
      </c>
      <c r="B1656" s="2" t="s">
        <v>417515</v>
      </c>
      <c r="C1656" s="2">
        <v>16.98</v>
      </c>
      <c r="D1656" s="2" t="s">
        <v>417516</v>
      </c>
    </row>
    <row r="1657" spans="1:4">
      <c r="A1657" s="2" t="s">
        <v>76450</v>
      </c>
      <c r="B1657" s="2" t="s">
        <v>76449</v>
      </c>
      <c r="C1657" s="2">
        <v>19.88</v>
      </c>
      <c r="D1657" s="2">
        <v>6311</v>
      </c>
    </row>
    <row r="1658" spans="1:4">
      <c r="A1658" s="2" t="s">
        <v>11998</v>
      </c>
      <c r="B1658" s="2" t="s">
        <v>412453</v>
      </c>
      <c r="C1658" s="2">
        <v>22.33</v>
      </c>
      <c r="D1658" s="2" t="s">
        <v>412454</v>
      </c>
    </row>
    <row r="1659" spans="1:4">
      <c r="A1659" s="2" t="s">
        <v>39441</v>
      </c>
      <c r="B1659" s="2" t="s">
        <v>417343</v>
      </c>
      <c r="C1659" s="2">
        <v>17.149999999999999</v>
      </c>
      <c r="D1659" s="2" t="s">
        <v>412989</v>
      </c>
    </row>
    <row r="1660" spans="1:4">
      <c r="A1660" s="2" t="s">
        <v>12403</v>
      </c>
      <c r="B1660" s="2" t="s">
        <v>78536</v>
      </c>
      <c r="C1660" s="2">
        <v>16.739999999999998</v>
      </c>
      <c r="D1660" s="2">
        <v>10641</v>
      </c>
    </row>
    <row r="1661" spans="1:4">
      <c r="A1661" s="2" t="s">
        <v>11998</v>
      </c>
      <c r="B1661" s="2" t="s">
        <v>11997</v>
      </c>
      <c r="C1661" s="2">
        <v>22.33</v>
      </c>
      <c r="D1661" s="2">
        <v>10457</v>
      </c>
    </row>
    <row r="1662" spans="1:4">
      <c r="A1662" s="2" t="s">
        <v>11998</v>
      </c>
      <c r="B1662" s="2" t="s">
        <v>412458</v>
      </c>
      <c r="C1662" s="2">
        <v>22.33</v>
      </c>
      <c r="D1662" s="2" t="s">
        <v>412459</v>
      </c>
    </row>
    <row r="1663" spans="1:4">
      <c r="A1663" s="2" t="s">
        <v>11998</v>
      </c>
      <c r="B1663" s="2" t="s">
        <v>412455</v>
      </c>
      <c r="C1663" s="2">
        <v>22.33</v>
      </c>
      <c r="D1663" s="2">
        <v>3466</v>
      </c>
    </row>
    <row r="1664" spans="1:4">
      <c r="A1664" s="2" t="s">
        <v>39441</v>
      </c>
      <c r="B1664" s="2" t="s">
        <v>417344</v>
      </c>
      <c r="C1664" s="2">
        <v>17.149999999999999</v>
      </c>
      <c r="D1664" s="2">
        <v>6530</v>
      </c>
    </row>
    <row r="1665" spans="1:4">
      <c r="A1665" s="2" t="s">
        <v>12403</v>
      </c>
      <c r="B1665" s="2" t="s">
        <v>81852</v>
      </c>
      <c r="C1665" s="2">
        <v>16.739999999999998</v>
      </c>
      <c r="D1665" s="2">
        <v>11541</v>
      </c>
    </row>
    <row r="1666" spans="1:4">
      <c r="A1666" s="2" t="s">
        <v>404292</v>
      </c>
      <c r="B1666" s="2" t="s">
        <v>404296</v>
      </c>
      <c r="C1666" s="2">
        <v>27.73</v>
      </c>
      <c r="D1666" s="2" t="s">
        <v>404297</v>
      </c>
    </row>
    <row r="1667" spans="1:4">
      <c r="A1667" s="2" t="s">
        <v>417390</v>
      </c>
      <c r="B1667" s="2" t="s">
        <v>417392</v>
      </c>
      <c r="C1667" s="2">
        <v>17.07</v>
      </c>
      <c r="D1667" s="2" t="s">
        <v>417393</v>
      </c>
    </row>
    <row r="1668" spans="1:4">
      <c r="A1668" s="2" t="s">
        <v>5493</v>
      </c>
      <c r="B1668" s="2" t="s">
        <v>95595</v>
      </c>
      <c r="C1668" s="2">
        <v>26.55</v>
      </c>
      <c r="D1668" s="2">
        <v>8632</v>
      </c>
    </row>
    <row r="1669" spans="1:4">
      <c r="A1669" s="2" t="s">
        <v>45904</v>
      </c>
      <c r="B1669" s="2" t="s">
        <v>103747</v>
      </c>
      <c r="C1669" s="2">
        <v>17.43</v>
      </c>
      <c r="D1669" s="2">
        <v>7968</v>
      </c>
    </row>
    <row r="1670" spans="1:4">
      <c r="A1670" s="2" t="s">
        <v>45904</v>
      </c>
      <c r="B1670" s="2" t="s">
        <v>417130</v>
      </c>
      <c r="C1670" s="2">
        <v>17.43</v>
      </c>
      <c r="D1670" s="2" t="s">
        <v>417079</v>
      </c>
    </row>
    <row r="1671" spans="1:4">
      <c r="A1671" s="2" t="s">
        <v>94475</v>
      </c>
      <c r="B1671" s="2" t="s">
        <v>414480</v>
      </c>
      <c r="C1671" s="2">
        <v>20.62</v>
      </c>
      <c r="D1671" s="2" t="s">
        <v>414481</v>
      </c>
    </row>
    <row r="1672" spans="1:4">
      <c r="A1672" s="2" t="s">
        <v>59866</v>
      </c>
      <c r="B1672" s="2" t="s">
        <v>59865</v>
      </c>
      <c r="C1672" s="2">
        <v>29.22</v>
      </c>
      <c r="D1672" s="2">
        <v>1538</v>
      </c>
    </row>
    <row r="1673" spans="1:4">
      <c r="A1673" s="2" t="s">
        <v>88050</v>
      </c>
      <c r="B1673" s="2" t="s">
        <v>416890</v>
      </c>
      <c r="C1673" s="2">
        <v>17.670000000000002</v>
      </c>
      <c r="D1673" s="2">
        <v>11654</v>
      </c>
    </row>
    <row r="1674" spans="1:4">
      <c r="A1674" s="2" t="s">
        <v>88050</v>
      </c>
      <c r="B1674" s="2" t="s">
        <v>88049</v>
      </c>
      <c r="C1674" s="2">
        <v>17.670000000000002</v>
      </c>
      <c r="D1674" s="2">
        <v>10168</v>
      </c>
    </row>
    <row r="1675" spans="1:4">
      <c r="A1675" s="2" t="s">
        <v>7340</v>
      </c>
      <c r="B1675" s="2" t="s">
        <v>7339</v>
      </c>
      <c r="C1675" s="2">
        <v>16.98</v>
      </c>
      <c r="D1675" s="2">
        <v>994</v>
      </c>
    </row>
    <row r="1676" spans="1:4">
      <c r="A1676" s="2" t="s">
        <v>7340</v>
      </c>
      <c r="B1676" s="2" t="s">
        <v>417514</v>
      </c>
      <c r="C1676" s="2">
        <v>16.98</v>
      </c>
      <c r="D1676" s="2">
        <v>1123</v>
      </c>
    </row>
    <row r="1677" spans="1:4">
      <c r="A1677" s="2" t="s">
        <v>395134</v>
      </c>
      <c r="B1677" s="2" t="s">
        <v>395139</v>
      </c>
      <c r="C1677" s="2">
        <v>31.16</v>
      </c>
      <c r="D1677" s="2" t="s">
        <v>395140</v>
      </c>
    </row>
    <row r="1678" spans="1:4">
      <c r="A1678" s="2" t="s">
        <v>395134</v>
      </c>
      <c r="B1678" s="2" t="s">
        <v>395133</v>
      </c>
      <c r="C1678" s="2">
        <v>31.16</v>
      </c>
      <c r="D1678" s="2" t="s">
        <v>395135</v>
      </c>
    </row>
    <row r="1679" spans="1:4">
      <c r="A1679" s="2" t="s">
        <v>101891</v>
      </c>
      <c r="B1679" s="2" t="s">
        <v>416744</v>
      </c>
      <c r="C1679" s="2">
        <v>17.82</v>
      </c>
      <c r="D1679" s="2" t="s">
        <v>416745</v>
      </c>
    </row>
    <row r="1680" spans="1:4">
      <c r="A1680" s="2" t="s">
        <v>101891</v>
      </c>
      <c r="B1680" s="2" t="s">
        <v>101890</v>
      </c>
      <c r="C1680" s="2">
        <v>17.82</v>
      </c>
      <c r="D1680" s="2">
        <v>1554</v>
      </c>
    </row>
    <row r="1681" spans="1:4">
      <c r="A1681" s="2" t="s">
        <v>41435</v>
      </c>
      <c r="B1681" s="2" t="s">
        <v>41434</v>
      </c>
      <c r="C1681" s="2">
        <v>24.42</v>
      </c>
      <c r="D1681" s="2">
        <v>1827</v>
      </c>
    </row>
    <row r="1682" spans="1:4">
      <c r="A1682" s="2" t="s">
        <v>41435</v>
      </c>
      <c r="B1682" s="2" t="s">
        <v>410038</v>
      </c>
      <c r="C1682" s="2">
        <v>24.42</v>
      </c>
      <c r="D1682" s="2" t="s">
        <v>410039</v>
      </c>
    </row>
    <row r="1683" spans="1:4">
      <c r="A1683" s="2" t="s">
        <v>11998</v>
      </c>
      <c r="B1683" s="2" t="s">
        <v>412449</v>
      </c>
      <c r="C1683" s="2">
        <v>22.33</v>
      </c>
      <c r="D1683" s="2" t="s">
        <v>412450</v>
      </c>
    </row>
    <row r="1684" spans="1:4">
      <c r="A1684" s="2" t="s">
        <v>45813</v>
      </c>
      <c r="B1684" s="2" t="s">
        <v>57493</v>
      </c>
      <c r="C1684" s="2">
        <v>21.18</v>
      </c>
      <c r="D1684" s="2">
        <v>4978</v>
      </c>
    </row>
    <row r="1685" spans="1:4">
      <c r="A1685" s="2" t="s">
        <v>39441</v>
      </c>
      <c r="B1685" s="2" t="s">
        <v>66025</v>
      </c>
      <c r="C1685" s="2">
        <v>17.149999999999999</v>
      </c>
      <c r="D1685" s="2">
        <v>1600</v>
      </c>
    </row>
    <row r="1686" spans="1:4">
      <c r="A1686" s="2" t="s">
        <v>12403</v>
      </c>
      <c r="B1686" s="2" t="s">
        <v>99928</v>
      </c>
      <c r="C1686" s="2">
        <v>16.739999999999998</v>
      </c>
      <c r="D1686" s="2">
        <v>1447</v>
      </c>
    </row>
    <row r="1687" spans="1:4">
      <c r="A1687" s="2" t="s">
        <v>404292</v>
      </c>
      <c r="B1687" s="2" t="s">
        <v>404291</v>
      </c>
      <c r="C1687" s="2">
        <v>27.73</v>
      </c>
      <c r="D1687" s="2" t="s">
        <v>404293</v>
      </c>
    </row>
    <row r="1688" spans="1:4">
      <c r="A1688" s="2" t="s">
        <v>11998</v>
      </c>
      <c r="B1688" s="2" t="s">
        <v>412451</v>
      </c>
      <c r="C1688" s="2">
        <v>22.33</v>
      </c>
      <c r="D1688" s="2" t="s">
        <v>412452</v>
      </c>
    </row>
    <row r="1689" spans="1:4">
      <c r="A1689" s="2" t="s">
        <v>11998</v>
      </c>
      <c r="B1689" s="2" t="s">
        <v>412448</v>
      </c>
      <c r="C1689" s="2">
        <v>22.33</v>
      </c>
      <c r="D1689" s="2" t="s">
        <v>404549</v>
      </c>
    </row>
    <row r="1690" spans="1:4">
      <c r="A1690" s="2" t="s">
        <v>76450</v>
      </c>
      <c r="B1690" s="2" t="s">
        <v>415105</v>
      </c>
      <c r="C1690" s="2">
        <v>19.88</v>
      </c>
      <c r="D1690" s="2">
        <v>3190</v>
      </c>
    </row>
    <row r="1691" spans="1:4">
      <c r="A1691" s="2" t="s">
        <v>11998</v>
      </c>
      <c r="B1691" s="2" t="s">
        <v>412456</v>
      </c>
      <c r="C1691" s="2">
        <v>22.33</v>
      </c>
      <c r="D1691" s="2" t="s">
        <v>412457</v>
      </c>
    </row>
    <row r="1692" spans="1:4">
      <c r="A1692" s="2" t="s">
        <v>76444</v>
      </c>
      <c r="B1692" s="2" t="s">
        <v>76443</v>
      </c>
      <c r="C1692" s="2">
        <v>23.6</v>
      </c>
      <c r="D1692" s="2">
        <v>6311</v>
      </c>
    </row>
    <row r="1693" spans="1:4">
      <c r="A1693" s="2" t="s">
        <v>76444</v>
      </c>
      <c r="B1693" s="2" t="s">
        <v>411138</v>
      </c>
      <c r="C1693" s="2">
        <v>23.6</v>
      </c>
      <c r="D1693" s="2" t="s">
        <v>411139</v>
      </c>
    </row>
    <row r="1694" spans="1:4">
      <c r="A1694" s="2" t="s">
        <v>45813</v>
      </c>
      <c r="B1694" s="2" t="s">
        <v>45812</v>
      </c>
      <c r="C1694" s="2">
        <v>21.18</v>
      </c>
      <c r="D1694" s="2">
        <v>8849</v>
      </c>
    </row>
    <row r="1695" spans="1:4">
      <c r="A1695" s="2" t="s">
        <v>39441</v>
      </c>
      <c r="B1695" s="2" t="s">
        <v>39440</v>
      </c>
      <c r="C1695" s="2">
        <v>17.149999999999999</v>
      </c>
      <c r="D1695" s="2">
        <v>11354</v>
      </c>
    </row>
    <row r="1696" spans="1:4">
      <c r="A1696" s="2" t="s">
        <v>12403</v>
      </c>
      <c r="B1696" s="2" t="s">
        <v>12402</v>
      </c>
      <c r="C1696" s="2">
        <v>16.739999999999998</v>
      </c>
      <c r="D1696" s="2">
        <v>11062</v>
      </c>
    </row>
    <row r="1697" spans="1:4">
      <c r="A1697" s="2" t="s">
        <v>417390</v>
      </c>
      <c r="B1697" s="2" t="s">
        <v>417389</v>
      </c>
      <c r="C1697" s="2">
        <v>17.07</v>
      </c>
      <c r="D1697" s="2" t="s">
        <v>417391</v>
      </c>
    </row>
    <row r="1698" spans="1:4">
      <c r="A1698" s="2" t="s">
        <v>5493</v>
      </c>
      <c r="B1698" s="2" t="s">
        <v>5492</v>
      </c>
      <c r="C1698" s="2">
        <v>26.55</v>
      </c>
      <c r="D1698" s="2">
        <v>8018</v>
      </c>
    </row>
    <row r="1699" spans="1:4">
      <c r="A1699" s="2" t="s">
        <v>5493</v>
      </c>
      <c r="B1699" s="2" t="s">
        <v>407380</v>
      </c>
      <c r="C1699" s="2">
        <v>26.55</v>
      </c>
      <c r="D1699" s="2" t="s">
        <v>407381</v>
      </c>
    </row>
    <row r="1700" spans="1:4">
      <c r="A1700" s="2" t="s">
        <v>45904</v>
      </c>
      <c r="B1700" s="2" t="s">
        <v>417131</v>
      </c>
      <c r="C1700" s="2">
        <v>17.43</v>
      </c>
      <c r="D1700" s="2" t="s">
        <v>417132</v>
      </c>
    </row>
    <row r="1701" spans="1:4">
      <c r="A1701" s="2" t="s">
        <v>45904</v>
      </c>
      <c r="B1701" s="2" t="s">
        <v>45903</v>
      </c>
      <c r="C1701" s="2">
        <v>17.43</v>
      </c>
      <c r="D1701" s="2">
        <v>9568</v>
      </c>
    </row>
    <row r="1702" spans="1:4">
      <c r="A1702" s="2" t="s">
        <v>94475</v>
      </c>
      <c r="B1702" s="2" t="s">
        <v>94474</v>
      </c>
      <c r="C1702" s="2">
        <v>20.62</v>
      </c>
      <c r="D1702" s="2">
        <v>10109</v>
      </c>
    </row>
    <row r="1703" spans="1:4">
      <c r="A1703" s="2" t="s">
        <v>59176</v>
      </c>
      <c r="B1703" s="2" t="s">
        <v>412536</v>
      </c>
      <c r="C1703" s="2">
        <v>22.23</v>
      </c>
      <c r="D1703" s="2" t="s">
        <v>412537</v>
      </c>
    </row>
    <row r="1704" spans="1:4">
      <c r="A1704" s="2" t="s">
        <v>59176</v>
      </c>
      <c r="B1704" s="2" t="s">
        <v>59175</v>
      </c>
      <c r="C1704" s="2">
        <v>22.23</v>
      </c>
      <c r="D1704" s="2">
        <v>4607</v>
      </c>
    </row>
    <row r="1705" spans="1:4">
      <c r="A1705" s="2" t="s">
        <v>53812</v>
      </c>
      <c r="B1705" s="2" t="s">
        <v>53811</v>
      </c>
      <c r="C1705" s="2">
        <v>25.49</v>
      </c>
      <c r="D1705" s="2">
        <v>4631</v>
      </c>
    </row>
    <row r="1706" spans="1:4">
      <c r="A1706" s="2" t="s">
        <v>53812</v>
      </c>
      <c r="B1706" s="2" t="s">
        <v>97431</v>
      </c>
      <c r="C1706" s="2">
        <v>25.49</v>
      </c>
      <c r="D1706" s="2">
        <v>10645</v>
      </c>
    </row>
    <row r="1707" spans="1:4">
      <c r="A1707" s="2" t="s">
        <v>20989</v>
      </c>
      <c r="B1707" s="2" t="s">
        <v>43618</v>
      </c>
      <c r="C1707" s="2">
        <v>26.7</v>
      </c>
      <c r="D1707" s="2">
        <v>5345</v>
      </c>
    </row>
    <row r="1708" spans="1:4">
      <c r="A1708" s="2" t="s">
        <v>20989</v>
      </c>
      <c r="B1708" s="2" t="s">
        <v>20988</v>
      </c>
      <c r="C1708" s="2">
        <v>26.7</v>
      </c>
      <c r="D1708" s="2">
        <v>3330</v>
      </c>
    </row>
    <row r="1709" spans="1:4">
      <c r="A1709" s="2" t="s">
        <v>414577</v>
      </c>
      <c r="B1709" s="2" t="s">
        <v>414576</v>
      </c>
      <c r="C1709" s="2">
        <v>20.51</v>
      </c>
      <c r="D1709" s="2" t="s">
        <v>412837</v>
      </c>
    </row>
    <row r="1710" spans="1:4">
      <c r="A1710" s="2" t="s">
        <v>414577</v>
      </c>
      <c r="B1710" s="2" t="s">
        <v>414578</v>
      </c>
      <c r="C1710" s="2">
        <v>20.51</v>
      </c>
      <c r="D1710" s="2" t="s">
        <v>414579</v>
      </c>
    </row>
    <row r="1711" spans="1:4">
      <c r="A1711" s="2" t="s">
        <v>416227</v>
      </c>
      <c r="B1711" s="2" t="s">
        <v>416228</v>
      </c>
      <c r="C1711" s="2">
        <v>18.43</v>
      </c>
      <c r="D1711" s="2" t="s">
        <v>414204</v>
      </c>
    </row>
    <row r="1712" spans="1:4">
      <c r="A1712" s="2" t="s">
        <v>416227</v>
      </c>
      <c r="B1712" s="2" t="s">
        <v>416226</v>
      </c>
      <c r="C1712" s="2">
        <v>18.43</v>
      </c>
      <c r="D1712" s="2" t="s">
        <v>413823</v>
      </c>
    </row>
    <row r="1713" spans="1:4">
      <c r="A1713" s="2" t="s">
        <v>44917</v>
      </c>
      <c r="B1713" s="2" t="s">
        <v>409025</v>
      </c>
      <c r="C1713" s="2">
        <v>25.38</v>
      </c>
      <c r="D1713" s="2" t="s">
        <v>409026</v>
      </c>
    </row>
    <row r="1714" spans="1:4">
      <c r="A1714" s="2" t="s">
        <v>44917</v>
      </c>
      <c r="B1714" s="2" t="s">
        <v>44916</v>
      </c>
      <c r="C1714" s="2">
        <v>25.38</v>
      </c>
      <c r="D1714" s="2">
        <v>7705</v>
      </c>
    </row>
    <row r="1715" spans="1:4">
      <c r="A1715" s="2" t="s">
        <v>76121</v>
      </c>
      <c r="B1715" s="2" t="s">
        <v>88423</v>
      </c>
      <c r="C1715" s="2">
        <v>17.46</v>
      </c>
      <c r="D1715" s="2">
        <v>6301</v>
      </c>
    </row>
    <row r="1716" spans="1:4">
      <c r="A1716" s="2" t="s">
        <v>76121</v>
      </c>
      <c r="B1716" s="2" t="s">
        <v>76120</v>
      </c>
      <c r="C1716" s="2">
        <v>17.46</v>
      </c>
      <c r="D1716" s="2">
        <v>6611</v>
      </c>
    </row>
    <row r="1717" spans="1:4">
      <c r="A1717" s="2" t="s">
        <v>45567</v>
      </c>
      <c r="B1717" s="2" t="s">
        <v>45566</v>
      </c>
      <c r="C1717" s="2">
        <v>17.28</v>
      </c>
      <c r="D1717" s="2">
        <v>4664</v>
      </c>
    </row>
    <row r="1718" spans="1:4">
      <c r="A1718" s="2" t="s">
        <v>45567</v>
      </c>
      <c r="B1718" s="2" t="s">
        <v>83415</v>
      </c>
      <c r="C1718" s="2">
        <v>17.28</v>
      </c>
      <c r="D1718" s="2">
        <v>11507</v>
      </c>
    </row>
    <row r="1719" spans="1:4">
      <c r="A1719" s="2" t="s">
        <v>91487</v>
      </c>
      <c r="B1719" s="2" t="s">
        <v>417828</v>
      </c>
      <c r="C1719" s="2">
        <v>16.63</v>
      </c>
      <c r="D1719" s="2" t="s">
        <v>414470</v>
      </c>
    </row>
    <row r="1720" spans="1:4">
      <c r="A1720" s="2" t="s">
        <v>91487</v>
      </c>
      <c r="B1720" s="2" t="s">
        <v>91486</v>
      </c>
      <c r="C1720" s="2">
        <v>16.63</v>
      </c>
      <c r="D1720" s="2">
        <v>3244</v>
      </c>
    </row>
    <row r="1721" spans="1:4">
      <c r="A1721" s="2" t="s">
        <v>40616</v>
      </c>
      <c r="B1721" s="2" t="s">
        <v>40615</v>
      </c>
      <c r="C1721" s="2">
        <v>21.26</v>
      </c>
      <c r="D1721" s="2">
        <v>5210</v>
      </c>
    </row>
    <row r="1722" spans="1:4">
      <c r="A1722" s="2" t="s">
        <v>40616</v>
      </c>
      <c r="B1722" s="2" t="s">
        <v>413707</v>
      </c>
      <c r="C1722" s="2">
        <v>21.26</v>
      </c>
      <c r="D1722" s="2" t="s">
        <v>413708</v>
      </c>
    </row>
    <row r="1723" spans="1:4">
      <c r="A1723" s="2" t="s">
        <v>61915</v>
      </c>
      <c r="B1723" s="2" t="s">
        <v>61914</v>
      </c>
      <c r="C1723" s="2">
        <v>27.51</v>
      </c>
      <c r="D1723" s="2">
        <v>1230</v>
      </c>
    </row>
    <row r="1724" spans="1:4">
      <c r="A1724" s="2" t="s">
        <v>61915</v>
      </c>
      <c r="B1724" s="2" t="s">
        <v>404758</v>
      </c>
      <c r="C1724" s="2">
        <v>27.51</v>
      </c>
      <c r="D1724" s="2" t="s">
        <v>404759</v>
      </c>
    </row>
    <row r="1725" spans="1:4">
      <c r="A1725" s="2" t="s">
        <v>66663</v>
      </c>
      <c r="B1725" s="2" t="s">
        <v>66662</v>
      </c>
      <c r="C1725" s="2">
        <v>27.86</v>
      </c>
      <c r="D1725" s="2">
        <v>10484</v>
      </c>
    </row>
    <row r="1726" spans="1:4">
      <c r="A1726" s="2" t="s">
        <v>412285</v>
      </c>
      <c r="B1726" s="2" t="s">
        <v>412287</v>
      </c>
      <c r="C1726" s="2">
        <v>22.52</v>
      </c>
      <c r="D1726" s="2" t="s">
        <v>412288</v>
      </c>
    </row>
    <row r="1727" spans="1:4">
      <c r="A1727" s="2" t="s">
        <v>412285</v>
      </c>
      <c r="B1727" s="2" t="s">
        <v>412284</v>
      </c>
      <c r="C1727" s="2">
        <v>22.52</v>
      </c>
      <c r="D1727" s="2" t="s">
        <v>412286</v>
      </c>
    </row>
    <row r="1728" spans="1:4">
      <c r="A1728" s="2" t="s">
        <v>66663</v>
      </c>
      <c r="B1728" s="2" t="s">
        <v>403889</v>
      </c>
      <c r="C1728" s="2">
        <v>27.86</v>
      </c>
      <c r="D1728" s="2" t="s">
        <v>403890</v>
      </c>
    </row>
    <row r="1729" spans="1:4">
      <c r="A1729" s="2" t="s">
        <v>35959</v>
      </c>
      <c r="B1729" s="2" t="s">
        <v>35958</v>
      </c>
      <c r="C1729" s="2">
        <v>27.39</v>
      </c>
      <c r="D1729" s="2">
        <v>3397</v>
      </c>
    </row>
    <row r="1730" spans="1:4">
      <c r="A1730" s="2" t="s">
        <v>35959</v>
      </c>
      <c r="B1730" s="2" t="s">
        <v>405381</v>
      </c>
      <c r="C1730" s="2">
        <v>27.39</v>
      </c>
      <c r="D1730" s="2" t="s">
        <v>405382</v>
      </c>
    </row>
    <row r="1731" spans="1:4">
      <c r="A1731" s="2" t="s">
        <v>24530</v>
      </c>
      <c r="B1731" s="2" t="s">
        <v>24529</v>
      </c>
      <c r="C1731" s="2">
        <v>17.72</v>
      </c>
      <c r="D1731" s="2">
        <v>6362</v>
      </c>
    </row>
    <row r="1732" spans="1:4">
      <c r="A1732" s="2" t="s">
        <v>24530</v>
      </c>
      <c r="B1732" s="2" t="s">
        <v>416846</v>
      </c>
      <c r="C1732" s="2">
        <v>17.72</v>
      </c>
      <c r="D1732" s="2" t="s">
        <v>416847</v>
      </c>
    </row>
    <row r="1733" spans="1:4">
      <c r="A1733" s="2" t="s">
        <v>55715</v>
      </c>
      <c r="B1733" s="2" t="s">
        <v>413532</v>
      </c>
      <c r="C1733" s="2">
        <v>21.41</v>
      </c>
      <c r="D1733" s="2" t="s">
        <v>413533</v>
      </c>
    </row>
    <row r="1734" spans="1:4">
      <c r="A1734" s="2" t="s">
        <v>55715</v>
      </c>
      <c r="B1734" s="2" t="s">
        <v>55714</v>
      </c>
      <c r="C1734" s="2">
        <v>21.41</v>
      </c>
      <c r="D1734" s="2">
        <v>10676</v>
      </c>
    </row>
    <row r="1735" spans="1:4">
      <c r="A1735" s="2" t="s">
        <v>26999</v>
      </c>
      <c r="B1735" s="2" t="s">
        <v>26998</v>
      </c>
      <c r="C1735" s="2">
        <v>52.77</v>
      </c>
      <c r="D1735" s="2">
        <v>9521</v>
      </c>
    </row>
    <row r="1736" spans="1:4">
      <c r="A1736" s="2" t="s">
        <v>26999</v>
      </c>
      <c r="B1736" s="2" t="s">
        <v>304234</v>
      </c>
      <c r="C1736" s="2">
        <v>52.77</v>
      </c>
      <c r="D1736" s="2" t="s">
        <v>304235</v>
      </c>
    </row>
    <row r="1737" spans="1:4">
      <c r="A1737" s="2" t="s">
        <v>26999</v>
      </c>
      <c r="B1737" s="2" t="s">
        <v>304232</v>
      </c>
      <c r="C1737" s="2">
        <v>52.77</v>
      </c>
      <c r="D1737" s="2" t="s">
        <v>304233</v>
      </c>
    </row>
    <row r="1738" spans="1:4">
      <c r="A1738" s="2" t="s">
        <v>68014</v>
      </c>
      <c r="B1738" s="2" t="s">
        <v>68013</v>
      </c>
      <c r="C1738" s="2">
        <v>18.93</v>
      </c>
      <c r="D1738" s="2">
        <v>6767</v>
      </c>
    </row>
    <row r="1739" spans="1:4">
      <c r="A1739" s="2" t="s">
        <v>25787</v>
      </c>
      <c r="B1739" s="2" t="s">
        <v>69671</v>
      </c>
      <c r="C1739" s="2">
        <v>78.64</v>
      </c>
      <c r="D1739" s="2">
        <v>11367</v>
      </c>
    </row>
    <row r="1740" spans="1:4">
      <c r="A1740" s="2" t="s">
        <v>80262</v>
      </c>
      <c r="B1740" s="2" t="s">
        <v>415546</v>
      </c>
      <c r="C1740" s="2">
        <v>19.309999999999999</v>
      </c>
      <c r="D1740" s="2" t="s">
        <v>413473</v>
      </c>
    </row>
    <row r="1741" spans="1:4">
      <c r="A1741" s="2" t="s">
        <v>60944</v>
      </c>
      <c r="B1741" s="2" t="s">
        <v>406120</v>
      </c>
      <c r="C1741" s="2">
        <v>26.93</v>
      </c>
      <c r="D1741" s="2">
        <v>4301</v>
      </c>
    </row>
    <row r="1742" spans="1:4">
      <c r="A1742" s="2" t="s">
        <v>62028</v>
      </c>
      <c r="B1742" s="2" t="s">
        <v>62027</v>
      </c>
      <c r="C1742" s="2">
        <v>22</v>
      </c>
      <c r="D1742" s="2">
        <v>6208</v>
      </c>
    </row>
    <row r="1743" spans="1:4">
      <c r="A1743" s="2" t="s">
        <v>50329</v>
      </c>
      <c r="B1743" s="2" t="s">
        <v>50328</v>
      </c>
      <c r="C1743" s="2">
        <v>26.65</v>
      </c>
      <c r="D1743" s="2">
        <v>1521</v>
      </c>
    </row>
    <row r="1744" spans="1:4">
      <c r="A1744" s="2" t="s">
        <v>68014</v>
      </c>
      <c r="B1744" s="2" t="s">
        <v>415800</v>
      </c>
      <c r="C1744" s="2">
        <v>18.93</v>
      </c>
      <c r="D1744" s="2" t="s">
        <v>415801</v>
      </c>
    </row>
    <row r="1745" spans="1:4">
      <c r="A1745" s="2" t="s">
        <v>25787</v>
      </c>
      <c r="B1745" s="2" t="s">
        <v>25786</v>
      </c>
      <c r="C1745" s="2">
        <v>78.64</v>
      </c>
      <c r="D1745" s="2">
        <v>6717</v>
      </c>
    </row>
    <row r="1746" spans="1:4">
      <c r="A1746" s="2" t="s">
        <v>60944</v>
      </c>
      <c r="B1746" s="2" t="s">
        <v>406118</v>
      </c>
      <c r="C1746" s="2">
        <v>26.93</v>
      </c>
      <c r="D1746" s="2" t="s">
        <v>406119</v>
      </c>
    </row>
    <row r="1747" spans="1:4">
      <c r="A1747" s="2" t="s">
        <v>60944</v>
      </c>
      <c r="B1747" s="2" t="s">
        <v>60943</v>
      </c>
      <c r="C1747" s="2">
        <v>26.93</v>
      </c>
      <c r="D1747" s="2">
        <v>4344</v>
      </c>
    </row>
    <row r="1748" spans="1:4">
      <c r="A1748" s="2" t="s">
        <v>80262</v>
      </c>
      <c r="B1748" s="2" t="s">
        <v>80261</v>
      </c>
      <c r="C1748" s="2">
        <v>19.309999999999999</v>
      </c>
      <c r="D1748" s="2">
        <v>1349</v>
      </c>
    </row>
    <row r="1749" spans="1:4">
      <c r="A1749" s="2" t="s">
        <v>62028</v>
      </c>
      <c r="B1749" s="2" t="s">
        <v>100387</v>
      </c>
      <c r="C1749" s="2">
        <v>22</v>
      </c>
      <c r="D1749" s="2">
        <v>9911</v>
      </c>
    </row>
    <row r="1750" spans="1:4">
      <c r="A1750" s="2" t="s">
        <v>50329</v>
      </c>
      <c r="B1750" s="2" t="s">
        <v>407135</v>
      </c>
      <c r="C1750" s="2">
        <v>26.65</v>
      </c>
      <c r="D1750" s="2" t="s">
        <v>407136</v>
      </c>
    </row>
    <row r="1751" spans="1:4">
      <c r="A1751" s="2" t="s">
        <v>15245</v>
      </c>
      <c r="B1751" s="2" t="s">
        <v>15244</v>
      </c>
      <c r="C1751" s="2">
        <v>33.07</v>
      </c>
      <c r="D1751" s="2">
        <v>9141</v>
      </c>
    </row>
    <row r="1752" spans="1:4">
      <c r="A1752" s="2" t="s">
        <v>15245</v>
      </c>
      <c r="B1752" s="2" t="s">
        <v>15274</v>
      </c>
      <c r="C1752" s="2">
        <v>33.07</v>
      </c>
      <c r="D1752" s="2" t="s">
        <v>15269</v>
      </c>
    </row>
    <row r="1753" spans="1:4">
      <c r="A1753" s="2" t="s">
        <v>415659</v>
      </c>
      <c r="B1753" s="2" t="s">
        <v>415658</v>
      </c>
      <c r="C1753" s="2">
        <v>19.09</v>
      </c>
      <c r="D1753" s="2">
        <v>9932</v>
      </c>
    </row>
    <row r="1754" spans="1:4">
      <c r="A1754" s="2" t="s">
        <v>415659</v>
      </c>
      <c r="B1754" s="2" t="s">
        <v>415661</v>
      </c>
      <c r="C1754" s="2">
        <v>19.09</v>
      </c>
      <c r="D1754" s="2" t="s">
        <v>415662</v>
      </c>
    </row>
    <row r="1755" spans="1:4">
      <c r="A1755" s="2" t="s">
        <v>21001</v>
      </c>
      <c r="B1755" s="2" t="s">
        <v>21000</v>
      </c>
      <c r="C1755" s="2">
        <v>23.37</v>
      </c>
      <c r="D1755" s="2">
        <v>3330</v>
      </c>
    </row>
    <row r="1756" spans="1:4">
      <c r="A1756" s="2" t="s">
        <v>21001</v>
      </c>
      <c r="B1756" s="2" t="s">
        <v>70546</v>
      </c>
      <c r="C1756" s="2">
        <v>23.37</v>
      </c>
      <c r="D1756" s="2" t="s">
        <v>70538</v>
      </c>
    </row>
    <row r="1757" spans="1:4">
      <c r="A1757" s="2" t="s">
        <v>35741</v>
      </c>
      <c r="B1757" s="2" t="s">
        <v>35740</v>
      </c>
      <c r="C1757" s="2">
        <v>26.14</v>
      </c>
      <c r="D1757" s="2">
        <v>11857</v>
      </c>
    </row>
    <row r="1758" spans="1:4">
      <c r="A1758" s="2" t="s">
        <v>35741</v>
      </c>
      <c r="B1758" s="2" t="s">
        <v>96194</v>
      </c>
      <c r="C1758" s="2">
        <v>26.14</v>
      </c>
      <c r="D1758" s="2">
        <v>5897</v>
      </c>
    </row>
    <row r="1759" spans="1:4">
      <c r="A1759" s="2" t="s">
        <v>75445</v>
      </c>
      <c r="B1759" s="2" t="s">
        <v>75444</v>
      </c>
      <c r="C1759" s="2">
        <v>17.010000000000002</v>
      </c>
      <c r="D1759" s="2">
        <v>1746</v>
      </c>
    </row>
    <row r="1760" spans="1:4">
      <c r="A1760" s="2" t="s">
        <v>75445</v>
      </c>
      <c r="B1760" s="2" t="s">
        <v>417475</v>
      </c>
      <c r="C1760" s="2">
        <v>17.010000000000002</v>
      </c>
      <c r="D1760" s="2" t="s">
        <v>417476</v>
      </c>
    </row>
    <row r="1761" spans="1:4">
      <c r="A1761" s="2" t="s">
        <v>97098</v>
      </c>
      <c r="B1761" s="2" t="s">
        <v>417444</v>
      </c>
      <c r="C1761" s="2">
        <v>17.02</v>
      </c>
      <c r="D1761" s="2" t="s">
        <v>417445</v>
      </c>
    </row>
    <row r="1762" spans="1:4">
      <c r="A1762" s="2" t="s">
        <v>97098</v>
      </c>
      <c r="B1762" s="2" t="s">
        <v>97097</v>
      </c>
      <c r="C1762" s="2">
        <v>17.02</v>
      </c>
      <c r="D1762" s="2">
        <v>7769</v>
      </c>
    </row>
    <row r="1763" spans="1:4">
      <c r="A1763" s="2" t="s">
        <v>41505</v>
      </c>
      <c r="B1763" s="2" t="s">
        <v>398600</v>
      </c>
      <c r="C1763" s="2">
        <v>29.83</v>
      </c>
      <c r="D1763" s="2">
        <v>7923</v>
      </c>
    </row>
    <row r="1764" spans="1:4">
      <c r="A1764" s="2" t="s">
        <v>41505</v>
      </c>
      <c r="B1764" s="2" t="s">
        <v>41504</v>
      </c>
      <c r="C1764" s="2">
        <v>29.83</v>
      </c>
      <c r="D1764" s="2">
        <v>8601</v>
      </c>
    </row>
    <row r="1765" spans="1:4">
      <c r="A1765" s="2" t="s">
        <v>78262</v>
      </c>
      <c r="B1765" s="2" t="s">
        <v>78261</v>
      </c>
      <c r="C1765" s="2">
        <v>17.100000000000001</v>
      </c>
      <c r="D1765" s="2">
        <v>4883</v>
      </c>
    </row>
    <row r="1766" spans="1:4">
      <c r="A1766" s="2" t="s">
        <v>78262</v>
      </c>
      <c r="B1766" s="2" t="s">
        <v>417377</v>
      </c>
      <c r="C1766" s="2">
        <v>17.100000000000001</v>
      </c>
      <c r="D1766" s="2" t="s">
        <v>417378</v>
      </c>
    </row>
    <row r="1767" spans="1:4">
      <c r="A1767" s="2" t="s">
        <v>26122</v>
      </c>
      <c r="B1767" s="2" t="s">
        <v>417931</v>
      </c>
      <c r="C1767" s="2">
        <v>16.52</v>
      </c>
      <c r="D1767" s="2" t="s">
        <v>414505</v>
      </c>
    </row>
    <row r="1768" spans="1:4">
      <c r="A1768" s="2" t="s">
        <v>26122</v>
      </c>
      <c r="B1768" s="2" t="s">
        <v>26121</v>
      </c>
      <c r="C1768" s="2">
        <v>16.52</v>
      </c>
      <c r="D1768" s="2">
        <v>650</v>
      </c>
    </row>
    <row r="1769" spans="1:4">
      <c r="A1769" s="2" t="s">
        <v>7021</v>
      </c>
      <c r="B1769" s="2" t="s">
        <v>415899</v>
      </c>
      <c r="C1769" s="2">
        <v>18.829999999999998</v>
      </c>
      <c r="D1769" s="2" t="s">
        <v>415900</v>
      </c>
    </row>
    <row r="1770" spans="1:4">
      <c r="A1770" s="2" t="s">
        <v>7021</v>
      </c>
      <c r="B1770" s="2" t="s">
        <v>415897</v>
      </c>
      <c r="C1770" s="2">
        <v>18.829999999999998</v>
      </c>
      <c r="D1770" s="2" t="s">
        <v>415898</v>
      </c>
    </row>
    <row r="1771" spans="1:4">
      <c r="A1771" s="2" t="s">
        <v>7021</v>
      </c>
      <c r="B1771" s="2" t="s">
        <v>7020</v>
      </c>
      <c r="C1771" s="2">
        <v>18.829999999999998</v>
      </c>
      <c r="D1771" s="2">
        <v>1415</v>
      </c>
    </row>
    <row r="1772" spans="1:4">
      <c r="A1772" s="2" t="s">
        <v>83499</v>
      </c>
      <c r="B1772" s="2" t="s">
        <v>83498</v>
      </c>
      <c r="C1772" s="2">
        <v>21.89</v>
      </c>
      <c r="D1772" s="2">
        <v>9604</v>
      </c>
    </row>
    <row r="1773" spans="1:4">
      <c r="A1773" s="2" t="s">
        <v>83499</v>
      </c>
      <c r="B1773" s="2" t="s">
        <v>412923</v>
      </c>
      <c r="C1773" s="2">
        <v>21.89</v>
      </c>
      <c r="D1773" s="2" t="s">
        <v>412924</v>
      </c>
    </row>
    <row r="1774" spans="1:4">
      <c r="A1774" s="2" t="s">
        <v>2470</v>
      </c>
      <c r="B1774" s="2" t="s">
        <v>414124</v>
      </c>
      <c r="C1774" s="2">
        <v>21</v>
      </c>
      <c r="D1774" s="2" t="s">
        <v>414125</v>
      </c>
    </row>
    <row r="1775" spans="1:4">
      <c r="A1775" s="2" t="s">
        <v>2470</v>
      </c>
      <c r="B1775" s="2" t="s">
        <v>414126</v>
      </c>
      <c r="C1775" s="2">
        <v>21</v>
      </c>
      <c r="D1775" s="2" t="s">
        <v>414127</v>
      </c>
    </row>
    <row r="1776" spans="1:4">
      <c r="A1776" s="2" t="s">
        <v>36757</v>
      </c>
      <c r="B1776" s="2" t="s">
        <v>415472</v>
      </c>
      <c r="C1776" s="2">
        <v>19.39</v>
      </c>
      <c r="D1776" s="2" t="s">
        <v>414980</v>
      </c>
    </row>
    <row r="1777" spans="1:4">
      <c r="A1777" s="2" t="s">
        <v>40340</v>
      </c>
      <c r="B1777" s="2" t="s">
        <v>40339</v>
      </c>
      <c r="C1777" s="2">
        <v>19.989999999999998</v>
      </c>
      <c r="D1777" s="2">
        <v>10806</v>
      </c>
    </row>
    <row r="1778" spans="1:4">
      <c r="A1778" s="2" t="s">
        <v>34925</v>
      </c>
      <c r="B1778" s="2" t="s">
        <v>34924</v>
      </c>
      <c r="C1778" s="2">
        <v>21.01</v>
      </c>
      <c r="D1778" s="2">
        <v>1213</v>
      </c>
    </row>
    <row r="1779" spans="1:4">
      <c r="A1779" s="2" t="s">
        <v>55310</v>
      </c>
      <c r="B1779" s="2" t="s">
        <v>413409</v>
      </c>
      <c r="C1779" s="2">
        <v>21.62</v>
      </c>
      <c r="D1779" s="2" t="s">
        <v>413410</v>
      </c>
    </row>
    <row r="1780" spans="1:4">
      <c r="A1780" s="2" t="s">
        <v>33749</v>
      </c>
      <c r="B1780" s="2" t="s">
        <v>33748</v>
      </c>
      <c r="C1780" s="2">
        <v>28.95</v>
      </c>
      <c r="D1780" s="2">
        <v>8999</v>
      </c>
    </row>
    <row r="1781" spans="1:4">
      <c r="A1781" s="2" t="s">
        <v>55310</v>
      </c>
      <c r="B1781" s="2" t="s">
        <v>55309</v>
      </c>
      <c r="C1781" s="2">
        <v>21.62</v>
      </c>
      <c r="D1781" s="2" t="s">
        <v>55255</v>
      </c>
    </row>
    <row r="1782" spans="1:4">
      <c r="A1782" s="2" t="s">
        <v>15837</v>
      </c>
      <c r="B1782" s="2" t="s">
        <v>15836</v>
      </c>
      <c r="C1782" s="2">
        <v>18.2</v>
      </c>
      <c r="D1782" s="2">
        <v>11990</v>
      </c>
    </row>
    <row r="1783" spans="1:4">
      <c r="A1783" s="2" t="s">
        <v>416569</v>
      </c>
      <c r="B1783" s="2" t="s">
        <v>416573</v>
      </c>
      <c r="C1783" s="2">
        <v>18.03</v>
      </c>
      <c r="D1783" s="2" t="s">
        <v>416574</v>
      </c>
    </row>
    <row r="1784" spans="1:4">
      <c r="A1784" s="2" t="s">
        <v>34466</v>
      </c>
      <c r="B1784" s="2" t="s">
        <v>86780</v>
      </c>
      <c r="C1784" s="2">
        <v>16.57</v>
      </c>
      <c r="D1784" s="2">
        <v>1616</v>
      </c>
    </row>
    <row r="1785" spans="1:4">
      <c r="A1785" s="2" t="s">
        <v>416569</v>
      </c>
      <c r="B1785" s="2" t="s">
        <v>416568</v>
      </c>
      <c r="C1785" s="2">
        <v>18.03</v>
      </c>
      <c r="D1785" s="2" t="s">
        <v>416570</v>
      </c>
    </row>
    <row r="1786" spans="1:4">
      <c r="A1786" s="2" t="s">
        <v>68612</v>
      </c>
      <c r="B1786" s="2" t="s">
        <v>68611</v>
      </c>
      <c r="C1786" s="2">
        <v>16.73</v>
      </c>
      <c r="D1786" s="2">
        <v>5888</v>
      </c>
    </row>
    <row r="1787" spans="1:4">
      <c r="A1787" s="2" t="s">
        <v>18374</v>
      </c>
      <c r="B1787" s="2" t="s">
        <v>33503</v>
      </c>
      <c r="C1787" s="2">
        <v>17.91</v>
      </c>
      <c r="D1787" s="2">
        <v>7784</v>
      </c>
    </row>
    <row r="1788" spans="1:4">
      <c r="A1788" s="2" t="s">
        <v>78632</v>
      </c>
      <c r="B1788" s="2" t="s">
        <v>90055</v>
      </c>
      <c r="C1788" s="2">
        <v>18.18</v>
      </c>
      <c r="D1788" s="2">
        <v>11033</v>
      </c>
    </row>
    <row r="1789" spans="1:4">
      <c r="A1789" s="2" t="s">
        <v>2470</v>
      </c>
      <c r="B1789" s="2" t="s">
        <v>414128</v>
      </c>
      <c r="C1789" s="2">
        <v>21</v>
      </c>
      <c r="D1789" s="2" t="s">
        <v>414129</v>
      </c>
    </row>
    <row r="1790" spans="1:4">
      <c r="A1790" s="2" t="s">
        <v>2470</v>
      </c>
      <c r="B1790" s="2" t="s">
        <v>2469</v>
      </c>
      <c r="C1790" s="2">
        <v>21</v>
      </c>
      <c r="D1790" s="2">
        <v>10081</v>
      </c>
    </row>
    <row r="1791" spans="1:4">
      <c r="A1791" s="2" t="s">
        <v>83413</v>
      </c>
      <c r="B1791" s="2" t="s">
        <v>83412</v>
      </c>
      <c r="C1791" s="2">
        <v>19.14</v>
      </c>
      <c r="D1791" s="2">
        <v>2139</v>
      </c>
    </row>
    <row r="1792" spans="1:4">
      <c r="A1792" s="2" t="s">
        <v>83413</v>
      </c>
      <c r="B1792" s="2" t="s">
        <v>415642</v>
      </c>
      <c r="C1792" s="2">
        <v>19.14</v>
      </c>
      <c r="D1792" s="2" t="s">
        <v>414079</v>
      </c>
    </row>
    <row r="1793" spans="1:4">
      <c r="A1793" s="2" t="s">
        <v>36757</v>
      </c>
      <c r="B1793" s="2" t="s">
        <v>36756</v>
      </c>
      <c r="C1793" s="2">
        <v>19.39</v>
      </c>
      <c r="D1793" s="2">
        <v>6134</v>
      </c>
    </row>
    <row r="1794" spans="1:4">
      <c r="A1794" s="2" t="s">
        <v>6648</v>
      </c>
      <c r="B1794" s="2" t="s">
        <v>6647</v>
      </c>
      <c r="C1794" s="2">
        <v>42.18</v>
      </c>
      <c r="D1794" s="2">
        <v>3123</v>
      </c>
    </row>
    <row r="1795" spans="1:4">
      <c r="A1795" s="2" t="s">
        <v>6648</v>
      </c>
      <c r="B1795" s="2" t="s">
        <v>355105</v>
      </c>
      <c r="C1795" s="2">
        <v>42.18</v>
      </c>
      <c r="D1795" s="2" t="s">
        <v>276764</v>
      </c>
    </row>
    <row r="1796" spans="1:4">
      <c r="A1796" s="2" t="s">
        <v>40340</v>
      </c>
      <c r="B1796" s="2" t="s">
        <v>415017</v>
      </c>
      <c r="C1796" s="2">
        <v>19.989999999999998</v>
      </c>
      <c r="D1796" s="2" t="s">
        <v>415018</v>
      </c>
    </row>
    <row r="1797" spans="1:4">
      <c r="A1797" s="2" t="s">
        <v>40340</v>
      </c>
      <c r="B1797" s="2" t="s">
        <v>415015</v>
      </c>
      <c r="C1797" s="2">
        <v>19.989999999999998</v>
      </c>
      <c r="D1797" s="2" t="s">
        <v>415016</v>
      </c>
    </row>
    <row r="1798" spans="1:4">
      <c r="A1798" s="2" t="s">
        <v>34925</v>
      </c>
      <c r="B1798" s="2" t="s">
        <v>414099</v>
      </c>
      <c r="C1798" s="2">
        <v>21.01</v>
      </c>
      <c r="D1798" s="2" t="s">
        <v>414100</v>
      </c>
    </row>
    <row r="1799" spans="1:4">
      <c r="A1799" s="2" t="s">
        <v>33749</v>
      </c>
      <c r="B1799" s="2" t="s">
        <v>400914</v>
      </c>
      <c r="C1799" s="2">
        <v>28.95</v>
      </c>
      <c r="D1799" s="2" t="s">
        <v>400915</v>
      </c>
    </row>
    <row r="1800" spans="1:4">
      <c r="A1800" s="2" t="s">
        <v>15837</v>
      </c>
      <c r="B1800" s="2" t="s">
        <v>416401</v>
      </c>
      <c r="C1800" s="2">
        <v>18.2</v>
      </c>
      <c r="D1800" s="2" t="s">
        <v>416402</v>
      </c>
    </row>
    <row r="1801" spans="1:4">
      <c r="A1801" s="2" t="s">
        <v>34466</v>
      </c>
      <c r="B1801" s="2" t="s">
        <v>34465</v>
      </c>
      <c r="C1801" s="2">
        <v>16.57</v>
      </c>
      <c r="D1801" s="2">
        <v>4558</v>
      </c>
    </row>
    <row r="1802" spans="1:4">
      <c r="A1802" s="2" t="s">
        <v>68612</v>
      </c>
      <c r="B1802" s="2" t="s">
        <v>417728</v>
      </c>
      <c r="C1802" s="2">
        <v>16.73</v>
      </c>
      <c r="D1802" s="2" t="s">
        <v>417232</v>
      </c>
    </row>
    <row r="1803" spans="1:4">
      <c r="A1803" s="2" t="s">
        <v>18374</v>
      </c>
      <c r="B1803" s="2" t="s">
        <v>18373</v>
      </c>
      <c r="C1803" s="2">
        <v>17.91</v>
      </c>
      <c r="D1803" s="2">
        <v>6362</v>
      </c>
    </row>
    <row r="1804" spans="1:4">
      <c r="A1804" s="2" t="s">
        <v>78632</v>
      </c>
      <c r="B1804" s="2" t="s">
        <v>78631</v>
      </c>
      <c r="C1804" s="2">
        <v>18.18</v>
      </c>
      <c r="D1804" s="2">
        <v>919</v>
      </c>
    </row>
    <row r="1805" spans="1:4">
      <c r="A1805" s="2" t="s">
        <v>415023</v>
      </c>
      <c r="B1805" s="2" t="s">
        <v>415025</v>
      </c>
      <c r="C1805" s="2">
        <v>19.98</v>
      </c>
      <c r="D1805" s="2" t="s">
        <v>415026</v>
      </c>
    </row>
    <row r="1806" spans="1:4">
      <c r="A1806" s="2" t="s">
        <v>415023</v>
      </c>
      <c r="B1806" s="2" t="s">
        <v>415022</v>
      </c>
      <c r="C1806" s="2">
        <v>19.98</v>
      </c>
      <c r="D1806" s="2" t="s">
        <v>415024</v>
      </c>
    </row>
    <row r="1807" spans="1:4">
      <c r="A1807" s="2" t="s">
        <v>2248</v>
      </c>
      <c r="B1807" s="2" t="s">
        <v>321647</v>
      </c>
      <c r="C1807" s="2">
        <v>49.4</v>
      </c>
      <c r="D1807" s="2">
        <v>3267</v>
      </c>
    </row>
    <row r="1808" spans="1:4">
      <c r="A1808" s="2" t="s">
        <v>2248</v>
      </c>
      <c r="B1808" s="2" t="s">
        <v>2247</v>
      </c>
      <c r="C1808" s="2">
        <v>49.4</v>
      </c>
      <c r="D1808" s="2">
        <v>10081</v>
      </c>
    </row>
    <row r="1809" spans="1:4">
      <c r="A1809" s="2" t="s">
        <v>73858</v>
      </c>
      <c r="B1809" s="2" t="s">
        <v>73857</v>
      </c>
      <c r="C1809" s="2">
        <v>24.39</v>
      </c>
      <c r="D1809" s="2">
        <v>11613</v>
      </c>
    </row>
    <row r="1810" spans="1:4">
      <c r="A1810" s="2" t="s">
        <v>73858</v>
      </c>
      <c r="B1810" s="2" t="s">
        <v>410087</v>
      </c>
      <c r="C1810" s="2">
        <v>24.39</v>
      </c>
      <c r="D1810" s="2" t="s">
        <v>410088</v>
      </c>
    </row>
    <row r="1811" spans="1:4">
      <c r="A1811" s="2" t="s">
        <v>395381</v>
      </c>
      <c r="B1811" s="2" t="s">
        <v>395387</v>
      </c>
      <c r="C1811" s="2">
        <v>31.05</v>
      </c>
      <c r="D1811" s="2" t="s">
        <v>395388</v>
      </c>
    </row>
    <row r="1812" spans="1:4">
      <c r="A1812" s="2" t="s">
        <v>395381</v>
      </c>
      <c r="B1812" s="2" t="s">
        <v>395380</v>
      </c>
      <c r="C1812" s="2">
        <v>31.05</v>
      </c>
      <c r="D1812" s="2" t="s">
        <v>395382</v>
      </c>
    </row>
    <row r="1813" spans="1:4">
      <c r="A1813" s="2" t="s">
        <v>73642</v>
      </c>
      <c r="B1813" s="2" t="s">
        <v>409854</v>
      </c>
      <c r="C1813" s="2">
        <v>24.57</v>
      </c>
      <c r="D1813" s="2" t="s">
        <v>409855</v>
      </c>
    </row>
    <row r="1814" spans="1:4">
      <c r="A1814" s="2" t="s">
        <v>73642</v>
      </c>
      <c r="B1814" s="2" t="s">
        <v>73641</v>
      </c>
      <c r="C1814" s="2">
        <v>24.57</v>
      </c>
      <c r="D1814" s="2">
        <v>7773</v>
      </c>
    </row>
    <row r="1815" spans="1:4">
      <c r="A1815" s="2" t="s">
        <v>73400</v>
      </c>
      <c r="B1815" s="2" t="s">
        <v>413577</v>
      </c>
      <c r="C1815" s="2">
        <v>21.39</v>
      </c>
      <c r="D1815" s="2" t="s">
        <v>413578</v>
      </c>
    </row>
    <row r="1816" spans="1:4">
      <c r="A1816" s="2" t="s">
        <v>73400</v>
      </c>
      <c r="B1816" s="2" t="s">
        <v>73399</v>
      </c>
      <c r="C1816" s="2">
        <v>21.39</v>
      </c>
      <c r="D1816" s="2">
        <v>4598</v>
      </c>
    </row>
    <row r="1817" spans="1:4">
      <c r="A1817" s="2" t="s">
        <v>300372</v>
      </c>
      <c r="B1817" s="2" t="s">
        <v>300384</v>
      </c>
      <c r="C1817" s="2">
        <v>53.6</v>
      </c>
      <c r="D1817" s="2">
        <v>6998</v>
      </c>
    </row>
    <row r="1818" spans="1:4">
      <c r="A1818" s="2" t="s">
        <v>300372</v>
      </c>
      <c r="B1818" s="2" t="s">
        <v>300371</v>
      </c>
      <c r="C1818" s="2">
        <v>53.6</v>
      </c>
      <c r="D1818" s="2" t="s">
        <v>163597</v>
      </c>
    </row>
    <row r="1819" spans="1:4">
      <c r="A1819" s="2" t="s">
        <v>94296</v>
      </c>
      <c r="B1819" s="2" t="s">
        <v>416718</v>
      </c>
      <c r="C1819" s="2">
        <v>17.86</v>
      </c>
      <c r="D1819" s="2" t="s">
        <v>416719</v>
      </c>
    </row>
    <row r="1820" spans="1:4">
      <c r="A1820" s="2" t="s">
        <v>94296</v>
      </c>
      <c r="B1820" s="2" t="s">
        <v>94295</v>
      </c>
      <c r="C1820" s="2">
        <v>17.86</v>
      </c>
      <c r="D1820" s="2" t="s">
        <v>94274</v>
      </c>
    </row>
    <row r="1821" spans="1:4">
      <c r="A1821" s="2" t="s">
        <v>19436</v>
      </c>
      <c r="B1821" s="2" t="s">
        <v>412090</v>
      </c>
      <c r="C1821" s="2">
        <v>22.69</v>
      </c>
      <c r="D1821" s="2" t="s">
        <v>411273</v>
      </c>
    </row>
    <row r="1822" spans="1:4">
      <c r="A1822" s="2" t="s">
        <v>19436</v>
      </c>
      <c r="B1822" s="2" t="s">
        <v>19435</v>
      </c>
      <c r="C1822" s="2">
        <v>22.69</v>
      </c>
      <c r="D1822" s="2">
        <v>9411</v>
      </c>
    </row>
    <row r="1823" spans="1:4">
      <c r="A1823" s="2" t="s">
        <v>19436</v>
      </c>
      <c r="B1823" s="2" t="s">
        <v>57582</v>
      </c>
      <c r="C1823" s="2">
        <v>22.69</v>
      </c>
      <c r="D1823" s="2">
        <v>2302</v>
      </c>
    </row>
    <row r="1824" spans="1:4">
      <c r="A1824" s="2" t="s">
        <v>19436</v>
      </c>
      <c r="B1824" s="2" t="s">
        <v>68264</v>
      </c>
      <c r="C1824" s="2">
        <v>22.69</v>
      </c>
      <c r="D1824" s="2">
        <v>4349</v>
      </c>
    </row>
    <row r="1825" spans="1:4">
      <c r="A1825" s="2" t="s">
        <v>416951</v>
      </c>
      <c r="B1825" s="2" t="s">
        <v>416950</v>
      </c>
      <c r="C1825" s="2">
        <v>17.579999999999998</v>
      </c>
      <c r="D1825" s="2" t="s">
        <v>416952</v>
      </c>
    </row>
    <row r="1826" spans="1:4">
      <c r="A1826" s="2" t="s">
        <v>416951</v>
      </c>
      <c r="B1826" s="2" t="s">
        <v>416953</v>
      </c>
      <c r="C1826" s="2">
        <v>17.579999999999998</v>
      </c>
      <c r="D1826" s="2" t="s">
        <v>416532</v>
      </c>
    </row>
    <row r="1827" spans="1:4">
      <c r="A1827" s="2" t="s">
        <v>97682</v>
      </c>
      <c r="B1827" s="2" t="s">
        <v>97681</v>
      </c>
      <c r="C1827" s="2">
        <v>18.66</v>
      </c>
      <c r="D1827" s="2">
        <v>6026</v>
      </c>
    </row>
    <row r="1828" spans="1:4">
      <c r="A1828" s="2" t="s">
        <v>97682</v>
      </c>
      <c r="B1828" s="2" t="s">
        <v>416021</v>
      </c>
      <c r="C1828" s="2">
        <v>18.66</v>
      </c>
      <c r="D1828" s="2" t="s">
        <v>416022</v>
      </c>
    </row>
    <row r="1829" spans="1:4">
      <c r="A1829" s="2" t="s">
        <v>8694</v>
      </c>
      <c r="B1829" s="2" t="s">
        <v>89073</v>
      </c>
      <c r="C1829" s="2">
        <v>21.74</v>
      </c>
      <c r="D1829" s="2">
        <v>3066</v>
      </c>
    </row>
    <row r="1830" spans="1:4">
      <c r="A1830" s="2" t="s">
        <v>8694</v>
      </c>
      <c r="B1830" s="2" t="s">
        <v>413090</v>
      </c>
      <c r="C1830" s="2">
        <v>21.74</v>
      </c>
      <c r="D1830" s="2" t="s">
        <v>413091</v>
      </c>
    </row>
    <row r="1831" spans="1:4">
      <c r="A1831" s="2" t="s">
        <v>20436</v>
      </c>
      <c r="B1831" s="2" t="s">
        <v>416315</v>
      </c>
      <c r="C1831" s="2">
        <v>18.309999999999999</v>
      </c>
      <c r="D1831" s="2" t="s">
        <v>416316</v>
      </c>
    </row>
    <row r="1832" spans="1:4">
      <c r="A1832" s="2" t="s">
        <v>8694</v>
      </c>
      <c r="B1832" s="2" t="s">
        <v>8693</v>
      </c>
      <c r="C1832" s="2">
        <v>21.74</v>
      </c>
      <c r="D1832" s="2">
        <v>11529</v>
      </c>
    </row>
    <row r="1833" spans="1:4">
      <c r="A1833" s="2" t="s">
        <v>20436</v>
      </c>
      <c r="B1833" s="2" t="s">
        <v>20435</v>
      </c>
      <c r="C1833" s="2">
        <v>18.309999999999999</v>
      </c>
      <c r="D1833" s="2" t="s">
        <v>20452</v>
      </c>
    </row>
    <row r="1834" spans="1:4">
      <c r="A1834" s="2" t="s">
        <v>8694</v>
      </c>
      <c r="B1834" s="2" t="s">
        <v>413092</v>
      </c>
      <c r="C1834" s="2">
        <v>21.74</v>
      </c>
      <c r="D1834" s="2" t="s">
        <v>413093</v>
      </c>
    </row>
    <row r="1835" spans="1:4">
      <c r="A1835" s="2" t="s">
        <v>41361</v>
      </c>
      <c r="B1835" s="2" t="s">
        <v>84584</v>
      </c>
      <c r="C1835" s="2">
        <v>19.309999999999999</v>
      </c>
      <c r="D1835" s="2">
        <v>4509</v>
      </c>
    </row>
    <row r="1836" spans="1:4">
      <c r="A1836" s="2" t="s">
        <v>41361</v>
      </c>
      <c r="B1836" s="2" t="s">
        <v>41360</v>
      </c>
      <c r="C1836" s="2">
        <v>19.309999999999999</v>
      </c>
      <c r="D1836" s="2">
        <v>8296</v>
      </c>
    </row>
    <row r="1837" spans="1:4">
      <c r="A1837" s="2" t="s">
        <v>40432</v>
      </c>
      <c r="B1837" s="2" t="s">
        <v>40431</v>
      </c>
      <c r="C1837" s="2">
        <v>28.75</v>
      </c>
      <c r="D1837" s="2">
        <v>10174</v>
      </c>
    </row>
    <row r="1838" spans="1:4">
      <c r="A1838" s="2" t="s">
        <v>40432</v>
      </c>
      <c r="B1838" s="2" t="s">
        <v>401375</v>
      </c>
      <c r="C1838" s="2">
        <v>28.75</v>
      </c>
      <c r="D1838" s="2" t="s">
        <v>381284</v>
      </c>
    </row>
    <row r="1839" spans="1:4">
      <c r="A1839" s="2" t="s">
        <v>42273</v>
      </c>
      <c r="B1839" s="2" t="s">
        <v>42272</v>
      </c>
      <c r="C1839" s="2">
        <v>24.37</v>
      </c>
      <c r="D1839" s="2">
        <v>2989</v>
      </c>
    </row>
    <row r="1840" spans="1:4">
      <c r="A1840" s="2" t="s">
        <v>42273</v>
      </c>
      <c r="B1840" s="2" t="s">
        <v>410105</v>
      </c>
      <c r="C1840" s="2">
        <v>24.37</v>
      </c>
      <c r="D1840" s="2" t="s">
        <v>409066</v>
      </c>
    </row>
    <row r="1841" spans="1:4">
      <c r="A1841" s="2" t="s">
        <v>93712</v>
      </c>
      <c r="B1841" s="2" t="s">
        <v>402441</v>
      </c>
      <c r="C1841" s="2">
        <v>28.28</v>
      </c>
      <c r="D1841" s="2" t="s">
        <v>402442</v>
      </c>
    </row>
    <row r="1842" spans="1:4">
      <c r="A1842" s="2" t="s">
        <v>69850</v>
      </c>
      <c r="B1842" s="2" t="s">
        <v>69849</v>
      </c>
      <c r="C1842" s="2">
        <v>35.35</v>
      </c>
      <c r="D1842" s="2">
        <v>615</v>
      </c>
    </row>
    <row r="1843" spans="1:4">
      <c r="A1843" s="2" t="s">
        <v>8727</v>
      </c>
      <c r="B1843" s="2" t="s">
        <v>51553</v>
      </c>
      <c r="C1843" s="2">
        <v>18.48</v>
      </c>
      <c r="D1843" s="2">
        <v>3147</v>
      </c>
    </row>
    <row r="1844" spans="1:4">
      <c r="A1844" s="2" t="s">
        <v>93712</v>
      </c>
      <c r="B1844" s="2" t="s">
        <v>93711</v>
      </c>
      <c r="C1844" s="2">
        <v>28.28</v>
      </c>
      <c r="D1844" s="2">
        <v>3584</v>
      </c>
    </row>
    <row r="1845" spans="1:4">
      <c r="A1845" s="2" t="s">
        <v>69850</v>
      </c>
      <c r="B1845" s="2" t="s">
        <v>381306</v>
      </c>
      <c r="C1845" s="2">
        <v>35.35</v>
      </c>
      <c r="D1845" s="2" t="s">
        <v>381307</v>
      </c>
    </row>
    <row r="1846" spans="1:4">
      <c r="A1846" s="2" t="s">
        <v>8727</v>
      </c>
      <c r="B1846" s="2" t="s">
        <v>8726</v>
      </c>
      <c r="C1846" s="2">
        <v>18.48</v>
      </c>
      <c r="D1846" s="2">
        <v>11529</v>
      </c>
    </row>
    <row r="1847" spans="1:4">
      <c r="A1847" s="2" t="s">
        <v>8020</v>
      </c>
      <c r="B1847" s="2" t="s">
        <v>77361</v>
      </c>
      <c r="C1847" s="2">
        <v>21.52</v>
      </c>
      <c r="D1847" s="2" t="s">
        <v>77319</v>
      </c>
    </row>
    <row r="1848" spans="1:4">
      <c r="A1848" s="2" t="s">
        <v>8020</v>
      </c>
      <c r="B1848" s="2" t="s">
        <v>8019</v>
      </c>
      <c r="C1848" s="2">
        <v>21.52</v>
      </c>
      <c r="D1848" s="2">
        <v>1695</v>
      </c>
    </row>
    <row r="1849" spans="1:4">
      <c r="A1849" s="2" t="s">
        <v>24164</v>
      </c>
      <c r="B1849" s="2" t="s">
        <v>380331</v>
      </c>
      <c r="C1849" s="2">
        <v>35.659999999999997</v>
      </c>
      <c r="D1849" s="2">
        <v>6032</v>
      </c>
    </row>
    <row r="1850" spans="1:4">
      <c r="A1850" s="2" t="s">
        <v>24164</v>
      </c>
      <c r="B1850" s="2" t="s">
        <v>24163</v>
      </c>
      <c r="C1850" s="2">
        <v>35.659999999999997</v>
      </c>
      <c r="D1850" s="2">
        <v>246</v>
      </c>
    </row>
    <row r="1851" spans="1:4">
      <c r="A1851" s="2" t="s">
        <v>53750</v>
      </c>
      <c r="B1851" s="2" t="s">
        <v>412366</v>
      </c>
      <c r="C1851" s="2">
        <v>22.45</v>
      </c>
      <c r="D1851" s="2" t="s">
        <v>412367</v>
      </c>
    </row>
    <row r="1852" spans="1:4">
      <c r="A1852" s="2" t="s">
        <v>53750</v>
      </c>
      <c r="B1852" s="2" t="s">
        <v>53749</v>
      </c>
      <c r="C1852" s="2">
        <v>22.45</v>
      </c>
      <c r="D1852" s="2">
        <v>6274</v>
      </c>
    </row>
    <row r="1853" spans="1:4">
      <c r="A1853" s="2" t="s">
        <v>8960</v>
      </c>
      <c r="B1853" s="2" t="s">
        <v>68466</v>
      </c>
      <c r="C1853" s="2">
        <v>39.33</v>
      </c>
      <c r="D1853" s="2">
        <v>3929</v>
      </c>
    </row>
    <row r="1854" spans="1:4">
      <c r="A1854" s="2" t="s">
        <v>8960</v>
      </c>
      <c r="B1854" s="2" t="s">
        <v>8959</v>
      </c>
      <c r="C1854" s="2">
        <v>39.33</v>
      </c>
      <c r="D1854" s="2">
        <v>10517</v>
      </c>
    </row>
    <row r="1855" spans="1:4">
      <c r="A1855" s="2" t="s">
        <v>97877</v>
      </c>
      <c r="B1855" s="2" t="s">
        <v>97876</v>
      </c>
      <c r="C1855" s="2">
        <v>19.25</v>
      </c>
      <c r="D1855" s="2">
        <v>112</v>
      </c>
    </row>
    <row r="1856" spans="1:4">
      <c r="A1856" s="2" t="s">
        <v>97877</v>
      </c>
      <c r="B1856" s="2" t="s">
        <v>99171</v>
      </c>
      <c r="C1856" s="2">
        <v>19.25</v>
      </c>
      <c r="D1856" s="2">
        <v>5020</v>
      </c>
    </row>
    <row r="1857" spans="1:4">
      <c r="A1857" s="2" t="s">
        <v>59479</v>
      </c>
      <c r="B1857" s="2" t="s">
        <v>414426</v>
      </c>
      <c r="C1857" s="2">
        <v>20.68</v>
      </c>
      <c r="D1857" s="2" t="s">
        <v>381284</v>
      </c>
    </row>
    <row r="1858" spans="1:4">
      <c r="A1858" s="2" t="s">
        <v>58238</v>
      </c>
      <c r="B1858" s="2" t="s">
        <v>68603</v>
      </c>
      <c r="C1858" s="2">
        <v>21.64</v>
      </c>
      <c r="D1858" s="2">
        <v>5888</v>
      </c>
    </row>
    <row r="1859" spans="1:4">
      <c r="A1859" s="2" t="s">
        <v>59479</v>
      </c>
      <c r="B1859" s="2" t="s">
        <v>59478</v>
      </c>
      <c r="C1859" s="2">
        <v>20.68</v>
      </c>
      <c r="D1859" s="2">
        <v>9572</v>
      </c>
    </row>
    <row r="1860" spans="1:4">
      <c r="A1860" s="2" t="s">
        <v>58238</v>
      </c>
      <c r="B1860" s="2" t="s">
        <v>58237</v>
      </c>
      <c r="C1860" s="2">
        <v>21.64</v>
      </c>
      <c r="D1860" s="2">
        <v>3104</v>
      </c>
    </row>
    <row r="1861" spans="1:4">
      <c r="A1861" s="2" t="s">
        <v>45325</v>
      </c>
      <c r="B1861" s="2" t="s">
        <v>45324</v>
      </c>
      <c r="C1861" s="2">
        <v>29.5</v>
      </c>
      <c r="D1861" s="2">
        <v>5062</v>
      </c>
    </row>
    <row r="1862" spans="1:4">
      <c r="A1862" s="2" t="s">
        <v>45325</v>
      </c>
      <c r="B1862" s="2" t="s">
        <v>399567</v>
      </c>
      <c r="C1862" s="2">
        <v>29.5</v>
      </c>
      <c r="D1862" s="2" t="s">
        <v>399568</v>
      </c>
    </row>
    <row r="1863" spans="1:4">
      <c r="A1863" s="2" t="s">
        <v>80946</v>
      </c>
      <c r="B1863" s="2" t="s">
        <v>417692</v>
      </c>
      <c r="C1863" s="2">
        <v>16.77</v>
      </c>
      <c r="D1863" s="2" t="s">
        <v>417693</v>
      </c>
    </row>
    <row r="1864" spans="1:4">
      <c r="A1864" s="2" t="s">
        <v>80946</v>
      </c>
      <c r="B1864" s="2" t="s">
        <v>80945</v>
      </c>
      <c r="C1864" s="2">
        <v>16.77</v>
      </c>
      <c r="D1864" s="2">
        <v>10673</v>
      </c>
    </row>
    <row r="1865" spans="1:4">
      <c r="A1865" s="2" t="s">
        <v>12560</v>
      </c>
      <c r="B1865" s="2" t="s">
        <v>103731</v>
      </c>
      <c r="C1865" s="2">
        <v>21.81</v>
      </c>
      <c r="D1865" s="2" t="s">
        <v>413049</v>
      </c>
    </row>
    <row r="1866" spans="1:4">
      <c r="A1866" s="2" t="s">
        <v>12560</v>
      </c>
      <c r="B1866" s="2" t="s">
        <v>12559</v>
      </c>
      <c r="C1866" s="2">
        <v>21.81</v>
      </c>
      <c r="D1866" s="2">
        <v>5489</v>
      </c>
    </row>
    <row r="1867" spans="1:4">
      <c r="A1867" s="2" t="s">
        <v>62034</v>
      </c>
      <c r="B1867" s="2" t="s">
        <v>64612</v>
      </c>
      <c r="C1867" s="2">
        <v>16.71</v>
      </c>
      <c r="D1867" s="2">
        <v>3980</v>
      </c>
    </row>
    <row r="1868" spans="1:4">
      <c r="A1868" s="2" t="s">
        <v>62034</v>
      </c>
      <c r="B1868" s="2" t="s">
        <v>62033</v>
      </c>
      <c r="C1868" s="2">
        <v>16.71</v>
      </c>
      <c r="D1868" s="2">
        <v>6208</v>
      </c>
    </row>
    <row r="1869" spans="1:4">
      <c r="A1869" s="2" t="s">
        <v>69517</v>
      </c>
      <c r="B1869" s="2" t="s">
        <v>371835</v>
      </c>
      <c r="C1869" s="2">
        <v>38.18</v>
      </c>
      <c r="D1869" s="2" t="s">
        <v>371836</v>
      </c>
    </row>
    <row r="1870" spans="1:4">
      <c r="A1870" s="2" t="s">
        <v>69517</v>
      </c>
      <c r="B1870" s="2" t="s">
        <v>69516</v>
      </c>
      <c r="C1870" s="2">
        <v>38.18</v>
      </c>
      <c r="D1870" s="2" t="s">
        <v>69492</v>
      </c>
    </row>
    <row r="1871" spans="1:4">
      <c r="A1871" s="2" t="s">
        <v>19906</v>
      </c>
      <c r="B1871" s="2" t="s">
        <v>19905</v>
      </c>
      <c r="C1871" s="2">
        <v>23.44</v>
      </c>
      <c r="D1871" s="2" t="s">
        <v>19785</v>
      </c>
    </row>
    <row r="1872" spans="1:4">
      <c r="A1872" s="2" t="s">
        <v>49334</v>
      </c>
      <c r="B1872" s="2" t="s">
        <v>407483</v>
      </c>
      <c r="C1872" s="2">
        <v>26.46</v>
      </c>
      <c r="D1872" s="2" t="s">
        <v>407484</v>
      </c>
    </row>
    <row r="1873" spans="1:4">
      <c r="A1873" s="2" t="s">
        <v>43752</v>
      </c>
      <c r="B1873" s="2" t="s">
        <v>93436</v>
      </c>
      <c r="C1873" s="2">
        <v>46.99</v>
      </c>
      <c r="D1873" s="2" t="s">
        <v>93431</v>
      </c>
    </row>
    <row r="1874" spans="1:4">
      <c r="A1874" s="2" t="s">
        <v>43743</v>
      </c>
      <c r="B1874" s="2" t="s">
        <v>93434</v>
      </c>
      <c r="C1874" s="2">
        <v>53.43</v>
      </c>
      <c r="D1874" s="2" t="s">
        <v>93431</v>
      </c>
    </row>
    <row r="1875" spans="1:4">
      <c r="A1875" s="2" t="s">
        <v>65971</v>
      </c>
      <c r="B1875" s="2" t="s">
        <v>65970</v>
      </c>
      <c r="C1875" s="2">
        <v>19.309999999999999</v>
      </c>
      <c r="D1875" s="2" t="s">
        <v>68166</v>
      </c>
    </row>
    <row r="1876" spans="1:4">
      <c r="A1876" s="2" t="s">
        <v>62663</v>
      </c>
      <c r="B1876" s="2" t="s">
        <v>62662</v>
      </c>
      <c r="C1876" s="2">
        <v>19.059999999999999</v>
      </c>
      <c r="D1876" s="2">
        <v>11416</v>
      </c>
    </row>
    <row r="1877" spans="1:4">
      <c r="A1877" s="2" t="s">
        <v>62663</v>
      </c>
      <c r="B1877" s="2" t="s">
        <v>415706</v>
      </c>
      <c r="C1877" s="2">
        <v>19.059999999999999</v>
      </c>
      <c r="D1877" s="2" t="s">
        <v>412164</v>
      </c>
    </row>
    <row r="1878" spans="1:4">
      <c r="A1878" s="2" t="s">
        <v>62663</v>
      </c>
      <c r="B1878" s="2" t="s">
        <v>415698</v>
      </c>
      <c r="C1878" s="2">
        <v>19.059999999999999</v>
      </c>
      <c r="D1878" s="2" t="s">
        <v>415699</v>
      </c>
    </row>
    <row r="1879" spans="1:4">
      <c r="A1879" s="2" t="s">
        <v>62663</v>
      </c>
      <c r="B1879" s="2" t="s">
        <v>415700</v>
      </c>
      <c r="C1879" s="2">
        <v>19.059999999999999</v>
      </c>
      <c r="D1879" s="2" t="s">
        <v>415701</v>
      </c>
    </row>
    <row r="1880" spans="1:4">
      <c r="A1880" s="2" t="s">
        <v>9394</v>
      </c>
      <c r="B1880" s="2" t="s">
        <v>9393</v>
      </c>
      <c r="C1880" s="2">
        <v>23.51</v>
      </c>
      <c r="D1880" s="2">
        <v>1672</v>
      </c>
    </row>
    <row r="1881" spans="1:4">
      <c r="A1881" s="2" t="s">
        <v>8685</v>
      </c>
      <c r="B1881" s="2" t="s">
        <v>411888</v>
      </c>
      <c r="C1881" s="2">
        <v>23</v>
      </c>
      <c r="D1881" s="2" t="s">
        <v>411889</v>
      </c>
    </row>
    <row r="1882" spans="1:4">
      <c r="A1882" s="2" t="s">
        <v>104596</v>
      </c>
      <c r="B1882" s="2" t="s">
        <v>104595</v>
      </c>
      <c r="C1882" s="2">
        <v>16.62</v>
      </c>
      <c r="D1882" s="2" t="s">
        <v>104585</v>
      </c>
    </row>
    <row r="1883" spans="1:4">
      <c r="A1883" s="2" t="s">
        <v>22906</v>
      </c>
      <c r="B1883" s="2" t="s">
        <v>412282</v>
      </c>
      <c r="C1883" s="2">
        <v>22.53</v>
      </c>
      <c r="D1883" s="2" t="s">
        <v>412283</v>
      </c>
    </row>
    <row r="1884" spans="1:4">
      <c r="A1884" s="2" t="s">
        <v>35965</v>
      </c>
      <c r="B1884" s="2" t="s">
        <v>412607</v>
      </c>
      <c r="C1884" s="2">
        <v>22.16</v>
      </c>
      <c r="D1884" s="2" t="s">
        <v>412608</v>
      </c>
    </row>
    <row r="1885" spans="1:4">
      <c r="A1885" s="2" t="s">
        <v>6419</v>
      </c>
      <c r="B1885" s="2" t="s">
        <v>6418</v>
      </c>
      <c r="C1885" s="2">
        <v>22.16</v>
      </c>
      <c r="D1885" s="2">
        <v>11604</v>
      </c>
    </row>
    <row r="1886" spans="1:4">
      <c r="A1886" s="2" t="s">
        <v>22906</v>
      </c>
      <c r="B1886" s="2" t="s">
        <v>22905</v>
      </c>
      <c r="C1886" s="2">
        <v>22.53</v>
      </c>
      <c r="D1886" s="2">
        <v>6758</v>
      </c>
    </row>
    <row r="1887" spans="1:4">
      <c r="A1887" s="2" t="s">
        <v>22906</v>
      </c>
      <c r="B1887" s="2" t="s">
        <v>53214</v>
      </c>
      <c r="C1887" s="2">
        <v>22.53</v>
      </c>
      <c r="D1887" s="2">
        <v>11477</v>
      </c>
    </row>
    <row r="1888" spans="1:4">
      <c r="A1888" s="2" t="s">
        <v>56168</v>
      </c>
      <c r="B1888" s="2" t="s">
        <v>56167</v>
      </c>
      <c r="C1888" s="2">
        <v>21.47</v>
      </c>
      <c r="D1888" s="2">
        <v>9401</v>
      </c>
    </row>
    <row r="1889" spans="1:4">
      <c r="A1889" s="2" t="s">
        <v>83418</v>
      </c>
      <c r="B1889" s="2" t="s">
        <v>417810</v>
      </c>
      <c r="C1889" s="2">
        <v>16.64</v>
      </c>
      <c r="D1889" s="2" t="s">
        <v>417811</v>
      </c>
    </row>
    <row r="1890" spans="1:4">
      <c r="A1890" s="2" t="s">
        <v>32537</v>
      </c>
      <c r="B1890" s="2" t="s">
        <v>32536</v>
      </c>
      <c r="C1890" s="2">
        <v>29.5</v>
      </c>
      <c r="D1890" s="2">
        <v>7116</v>
      </c>
    </row>
    <row r="1891" spans="1:4">
      <c r="A1891" s="2" t="s">
        <v>37139</v>
      </c>
      <c r="B1891" s="2" t="s">
        <v>67700</v>
      </c>
      <c r="C1891" s="2">
        <v>19.350000000000001</v>
      </c>
      <c r="D1891" s="2" t="s">
        <v>67632</v>
      </c>
    </row>
    <row r="1892" spans="1:4">
      <c r="A1892" s="2" t="s">
        <v>37139</v>
      </c>
      <c r="B1892" s="2" t="s">
        <v>37138</v>
      </c>
      <c r="C1892" s="2">
        <v>19.350000000000001</v>
      </c>
      <c r="D1892" s="2">
        <v>770</v>
      </c>
    </row>
    <row r="1893" spans="1:4">
      <c r="A1893" s="2" t="s">
        <v>14730</v>
      </c>
      <c r="B1893" s="2" t="s">
        <v>409549</v>
      </c>
      <c r="C1893" s="2">
        <v>24.8</v>
      </c>
      <c r="D1893" s="2" t="s">
        <v>409550</v>
      </c>
    </row>
    <row r="1894" spans="1:4">
      <c r="A1894" s="2" t="s">
        <v>69319</v>
      </c>
      <c r="B1894" s="2" t="s">
        <v>417792</v>
      </c>
      <c r="C1894" s="2">
        <v>16.66</v>
      </c>
      <c r="D1894" s="2" t="s">
        <v>417793</v>
      </c>
    </row>
    <row r="1895" spans="1:4">
      <c r="A1895" s="2" t="s">
        <v>69319</v>
      </c>
      <c r="B1895" s="2" t="s">
        <v>69318</v>
      </c>
      <c r="C1895" s="2">
        <v>16.66</v>
      </c>
      <c r="D1895" s="2">
        <v>12043</v>
      </c>
    </row>
    <row r="1896" spans="1:4">
      <c r="A1896" s="2" t="s">
        <v>19906</v>
      </c>
      <c r="B1896" s="2" t="s">
        <v>411286</v>
      </c>
      <c r="C1896" s="2">
        <v>23.44</v>
      </c>
      <c r="D1896" s="2" t="s">
        <v>411287</v>
      </c>
    </row>
    <row r="1897" spans="1:4">
      <c r="A1897" s="2" t="s">
        <v>19906</v>
      </c>
      <c r="B1897" s="2" t="s">
        <v>50979</v>
      </c>
      <c r="C1897" s="2">
        <v>23.44</v>
      </c>
      <c r="D1897" s="2">
        <v>1385</v>
      </c>
    </row>
    <row r="1898" spans="1:4">
      <c r="A1898" s="2" t="s">
        <v>49334</v>
      </c>
      <c r="B1898" s="2" t="s">
        <v>407481</v>
      </c>
      <c r="C1898" s="2">
        <v>26.46</v>
      </c>
      <c r="D1898" s="2" t="s">
        <v>407482</v>
      </c>
    </row>
    <row r="1899" spans="1:4">
      <c r="A1899" s="2" t="s">
        <v>49334</v>
      </c>
      <c r="B1899" s="2" t="s">
        <v>49333</v>
      </c>
      <c r="C1899" s="2">
        <v>26.46</v>
      </c>
      <c r="D1899" s="2">
        <v>8329</v>
      </c>
    </row>
    <row r="1900" spans="1:4">
      <c r="A1900" s="2" t="s">
        <v>43752</v>
      </c>
      <c r="B1900" s="2" t="s">
        <v>43751</v>
      </c>
      <c r="C1900" s="2">
        <v>46.99</v>
      </c>
      <c r="D1900" s="2" t="s">
        <v>43718</v>
      </c>
    </row>
    <row r="1901" spans="1:4">
      <c r="A1901" s="2" t="s">
        <v>43743</v>
      </c>
      <c r="B1901" s="2" t="s">
        <v>43742</v>
      </c>
      <c r="C1901" s="2">
        <v>53.43</v>
      </c>
      <c r="D1901" s="2" t="s">
        <v>43718</v>
      </c>
    </row>
    <row r="1902" spans="1:4">
      <c r="A1902" s="2" t="s">
        <v>65971</v>
      </c>
      <c r="B1902" s="2" t="s">
        <v>98913</v>
      </c>
      <c r="C1902" s="2">
        <v>19.309999999999999</v>
      </c>
      <c r="D1902" s="2" t="s">
        <v>98900</v>
      </c>
    </row>
    <row r="1903" spans="1:4">
      <c r="A1903" s="2" t="s">
        <v>65971</v>
      </c>
      <c r="B1903" s="2" t="s">
        <v>415544</v>
      </c>
      <c r="C1903" s="2">
        <v>19.309999999999999</v>
      </c>
      <c r="D1903" s="2" t="s">
        <v>412837</v>
      </c>
    </row>
    <row r="1904" spans="1:4">
      <c r="A1904" s="2" t="s">
        <v>62663</v>
      </c>
      <c r="B1904" s="2" t="s">
        <v>415704</v>
      </c>
      <c r="C1904" s="2">
        <v>19.059999999999999</v>
      </c>
      <c r="D1904" s="2" t="s">
        <v>415705</v>
      </c>
    </row>
    <row r="1905" spans="1:4">
      <c r="A1905" s="2" t="s">
        <v>62663</v>
      </c>
      <c r="B1905" s="2" t="s">
        <v>415696</v>
      </c>
      <c r="C1905" s="2">
        <v>19.059999999999999</v>
      </c>
      <c r="D1905" s="2" t="s">
        <v>415697</v>
      </c>
    </row>
    <row r="1906" spans="1:4">
      <c r="A1906" s="2" t="s">
        <v>62663</v>
      </c>
      <c r="B1906" s="2" t="s">
        <v>415702</v>
      </c>
      <c r="C1906" s="2">
        <v>19.059999999999999</v>
      </c>
      <c r="D1906" s="2" t="s">
        <v>415703</v>
      </c>
    </row>
    <row r="1907" spans="1:4">
      <c r="A1907" s="2" t="s">
        <v>62663</v>
      </c>
      <c r="B1907" s="2" t="s">
        <v>415694</v>
      </c>
      <c r="C1907" s="2">
        <v>19.059999999999999</v>
      </c>
      <c r="D1907" s="2" t="s">
        <v>415695</v>
      </c>
    </row>
    <row r="1908" spans="1:4">
      <c r="A1908" s="2" t="s">
        <v>9394</v>
      </c>
      <c r="B1908" s="2" t="s">
        <v>411228</v>
      </c>
      <c r="C1908" s="2">
        <v>23.51</v>
      </c>
      <c r="D1908" s="2" t="s">
        <v>411229</v>
      </c>
    </row>
    <row r="1909" spans="1:4">
      <c r="A1909" s="2" t="s">
        <v>8685</v>
      </c>
      <c r="B1909" s="2" t="s">
        <v>8684</v>
      </c>
      <c r="C1909" s="2">
        <v>23</v>
      </c>
      <c r="D1909" s="2">
        <v>11529</v>
      </c>
    </row>
    <row r="1910" spans="1:4">
      <c r="A1910" s="2" t="s">
        <v>104596</v>
      </c>
      <c r="B1910" s="2" t="s">
        <v>417833</v>
      </c>
      <c r="C1910" s="2">
        <v>16.62</v>
      </c>
      <c r="D1910" s="2" t="s">
        <v>416019</v>
      </c>
    </row>
    <row r="1911" spans="1:4">
      <c r="A1911" s="2" t="s">
        <v>6419</v>
      </c>
      <c r="B1911" s="2" t="s">
        <v>412617</v>
      </c>
      <c r="C1911" s="2">
        <v>22.16</v>
      </c>
      <c r="D1911" s="2" t="s">
        <v>412618</v>
      </c>
    </row>
    <row r="1912" spans="1:4">
      <c r="A1912" s="2" t="s">
        <v>22906</v>
      </c>
      <c r="B1912" s="2" t="s">
        <v>51548</v>
      </c>
      <c r="C1912" s="2">
        <v>22.53</v>
      </c>
      <c r="D1912" s="2">
        <v>3147</v>
      </c>
    </row>
    <row r="1913" spans="1:4">
      <c r="A1913" s="2" t="s">
        <v>56168</v>
      </c>
      <c r="B1913" s="2" t="s">
        <v>413513</v>
      </c>
      <c r="C1913" s="2">
        <v>21.47</v>
      </c>
      <c r="D1913" s="2" t="s">
        <v>413514</v>
      </c>
    </row>
    <row r="1914" spans="1:4">
      <c r="A1914" s="2" t="s">
        <v>22906</v>
      </c>
      <c r="B1914" s="2" t="s">
        <v>412276</v>
      </c>
      <c r="C1914" s="2">
        <v>22.53</v>
      </c>
      <c r="D1914" s="2" t="s">
        <v>412277</v>
      </c>
    </row>
    <row r="1915" spans="1:4">
      <c r="A1915" s="2" t="s">
        <v>58976</v>
      </c>
      <c r="B1915" s="2" t="s">
        <v>58975</v>
      </c>
      <c r="C1915" s="2">
        <v>24.69</v>
      </c>
      <c r="D1915" s="2">
        <v>6473</v>
      </c>
    </row>
    <row r="1916" spans="1:4">
      <c r="A1916" s="2" t="s">
        <v>20701</v>
      </c>
      <c r="B1916" s="2" t="s">
        <v>20700</v>
      </c>
      <c r="C1916" s="2">
        <v>42.14</v>
      </c>
      <c r="D1916" s="2" t="s">
        <v>20598</v>
      </c>
    </row>
    <row r="1917" spans="1:4">
      <c r="A1917" s="2" t="s">
        <v>20701</v>
      </c>
      <c r="B1917" s="2" t="s">
        <v>355234</v>
      </c>
      <c r="C1917" s="2">
        <v>42.14</v>
      </c>
      <c r="D1917" s="2" t="s">
        <v>355235</v>
      </c>
    </row>
    <row r="1918" spans="1:4">
      <c r="A1918" s="2" t="s">
        <v>22906</v>
      </c>
      <c r="B1918" s="2" t="s">
        <v>412280</v>
      </c>
      <c r="C1918" s="2">
        <v>22.53</v>
      </c>
      <c r="D1918" s="2" t="s">
        <v>412281</v>
      </c>
    </row>
    <row r="1919" spans="1:4">
      <c r="A1919" s="2" t="s">
        <v>22906</v>
      </c>
      <c r="B1919" s="2" t="s">
        <v>412278</v>
      </c>
      <c r="C1919" s="2">
        <v>22.53</v>
      </c>
      <c r="D1919" s="2" t="s">
        <v>412279</v>
      </c>
    </row>
    <row r="1920" spans="1:4">
      <c r="A1920" s="2" t="s">
        <v>35965</v>
      </c>
      <c r="B1920" s="2" t="s">
        <v>35964</v>
      </c>
      <c r="C1920" s="2">
        <v>22.16</v>
      </c>
      <c r="D1920" s="2">
        <v>3397</v>
      </c>
    </row>
    <row r="1921" spans="1:4">
      <c r="A1921" s="2" t="s">
        <v>56168</v>
      </c>
      <c r="B1921" s="2" t="s">
        <v>413515</v>
      </c>
      <c r="C1921" s="2">
        <v>21.47</v>
      </c>
      <c r="D1921" s="2" t="s">
        <v>413516</v>
      </c>
    </row>
    <row r="1922" spans="1:4">
      <c r="A1922" s="2" t="s">
        <v>58976</v>
      </c>
      <c r="B1922" s="2" t="s">
        <v>409703</v>
      </c>
      <c r="C1922" s="2">
        <v>24.69</v>
      </c>
      <c r="D1922" s="2" t="s">
        <v>409704</v>
      </c>
    </row>
    <row r="1923" spans="1:4">
      <c r="A1923" s="2" t="s">
        <v>83418</v>
      </c>
      <c r="B1923" s="2" t="s">
        <v>83417</v>
      </c>
      <c r="C1923" s="2">
        <v>16.64</v>
      </c>
      <c r="D1923" s="2">
        <v>2139</v>
      </c>
    </row>
    <row r="1924" spans="1:4">
      <c r="A1924" s="2" t="s">
        <v>32537</v>
      </c>
      <c r="B1924" s="2" t="s">
        <v>399583</v>
      </c>
      <c r="C1924" s="2">
        <v>29.5</v>
      </c>
      <c r="D1924" s="2" t="s">
        <v>399584</v>
      </c>
    </row>
    <row r="1925" spans="1:4">
      <c r="A1925" s="2" t="s">
        <v>37139</v>
      </c>
      <c r="B1925" s="2" t="s">
        <v>93659</v>
      </c>
      <c r="C1925" s="2">
        <v>19.350000000000001</v>
      </c>
      <c r="D1925" s="2">
        <v>11402</v>
      </c>
    </row>
    <row r="1926" spans="1:4">
      <c r="A1926" s="2" t="s">
        <v>37139</v>
      </c>
      <c r="B1926" s="2" t="s">
        <v>37741</v>
      </c>
      <c r="C1926" s="2">
        <v>19.350000000000001</v>
      </c>
      <c r="D1926" s="2">
        <v>9766</v>
      </c>
    </row>
    <row r="1927" spans="1:4">
      <c r="A1927" s="2" t="s">
        <v>64934</v>
      </c>
      <c r="B1927" s="2" t="s">
        <v>100647</v>
      </c>
      <c r="C1927" s="2">
        <v>24.01</v>
      </c>
      <c r="D1927" s="2">
        <v>8622</v>
      </c>
    </row>
    <row r="1928" spans="1:4">
      <c r="A1928" s="2" t="s">
        <v>64934</v>
      </c>
      <c r="B1928" s="2" t="s">
        <v>64933</v>
      </c>
      <c r="C1928" s="2">
        <v>24.01</v>
      </c>
      <c r="D1928" s="2">
        <v>6724</v>
      </c>
    </row>
    <row r="1929" spans="1:4">
      <c r="A1929" s="2" t="s">
        <v>14730</v>
      </c>
      <c r="B1929" s="2" t="s">
        <v>14729</v>
      </c>
      <c r="C1929" s="2">
        <v>24.8</v>
      </c>
      <c r="D1929" s="2">
        <v>5620</v>
      </c>
    </row>
    <row r="1930" spans="1:4">
      <c r="A1930" s="2" t="s">
        <v>69319</v>
      </c>
      <c r="B1930" s="2" t="s">
        <v>417790</v>
      </c>
      <c r="C1930" s="2">
        <v>16.66</v>
      </c>
      <c r="D1930" s="2" t="s">
        <v>417791</v>
      </c>
    </row>
    <row r="1931" spans="1:4">
      <c r="A1931" s="2" t="s">
        <v>411106</v>
      </c>
      <c r="B1931" s="2" t="s">
        <v>411108</v>
      </c>
      <c r="C1931" s="2">
        <v>23.63</v>
      </c>
      <c r="D1931" s="2" t="s">
        <v>411109</v>
      </c>
    </row>
    <row r="1932" spans="1:4">
      <c r="A1932" s="2" t="s">
        <v>411106</v>
      </c>
      <c r="B1932" s="2" t="s">
        <v>92264</v>
      </c>
      <c r="C1932" s="2">
        <v>23.63</v>
      </c>
      <c r="D1932" s="2">
        <v>9968</v>
      </c>
    </row>
    <row r="1933" spans="1:4">
      <c r="A1933" s="2" t="s">
        <v>43645</v>
      </c>
      <c r="B1933" s="2" t="s">
        <v>43644</v>
      </c>
      <c r="C1933" s="2">
        <v>77.52</v>
      </c>
      <c r="D1933" s="2">
        <v>6553</v>
      </c>
    </row>
    <row r="1934" spans="1:4">
      <c r="A1934" s="2" t="s">
        <v>43645</v>
      </c>
      <c r="B1934" s="2" t="s">
        <v>160345</v>
      </c>
      <c r="C1934" s="2">
        <v>77.52</v>
      </c>
      <c r="D1934" s="2" t="s">
        <v>160346</v>
      </c>
    </row>
    <row r="1935" spans="1:4">
      <c r="A1935" s="2" t="s">
        <v>101229</v>
      </c>
      <c r="B1935" s="2" t="s">
        <v>101228</v>
      </c>
      <c r="C1935" s="2">
        <v>16.940000000000001</v>
      </c>
      <c r="D1935" s="2">
        <v>1053</v>
      </c>
    </row>
    <row r="1936" spans="1:4">
      <c r="A1936" s="2" t="s">
        <v>101229</v>
      </c>
      <c r="B1936" s="2" t="s">
        <v>417560</v>
      </c>
      <c r="C1936" s="2">
        <v>16.940000000000001</v>
      </c>
      <c r="D1936" s="2" t="s">
        <v>417561</v>
      </c>
    </row>
    <row r="1937" spans="1:4">
      <c r="A1937" s="2" t="s">
        <v>415889</v>
      </c>
      <c r="B1937" s="2" t="s">
        <v>415888</v>
      </c>
      <c r="C1937" s="2">
        <v>18.829999999999998</v>
      </c>
      <c r="D1937" s="2">
        <v>8745</v>
      </c>
    </row>
    <row r="1938" spans="1:4">
      <c r="A1938" s="2" t="s">
        <v>415889</v>
      </c>
      <c r="B1938" s="2" t="s">
        <v>415890</v>
      </c>
      <c r="C1938" s="2">
        <v>18.829999999999998</v>
      </c>
      <c r="D1938" s="2" t="s">
        <v>415891</v>
      </c>
    </row>
    <row r="1939" spans="1:4">
      <c r="A1939" s="2" t="s">
        <v>42234</v>
      </c>
      <c r="B1939" s="2" t="s">
        <v>97863</v>
      </c>
      <c r="C1939" s="2">
        <v>36.35</v>
      </c>
      <c r="D1939" s="2">
        <v>5426</v>
      </c>
    </row>
    <row r="1940" spans="1:4">
      <c r="A1940" s="2" t="s">
        <v>92198</v>
      </c>
      <c r="B1940" s="2" t="s">
        <v>417208</v>
      </c>
      <c r="C1940" s="2">
        <v>17.32</v>
      </c>
      <c r="D1940" s="2" t="s">
        <v>417209</v>
      </c>
    </row>
    <row r="1941" spans="1:4">
      <c r="A1941" s="2" t="s">
        <v>42234</v>
      </c>
      <c r="B1941" s="2" t="s">
        <v>42233</v>
      </c>
      <c r="C1941" s="2">
        <v>36.35</v>
      </c>
      <c r="D1941" s="2">
        <v>2989</v>
      </c>
    </row>
    <row r="1942" spans="1:4">
      <c r="A1942" s="2" t="s">
        <v>92198</v>
      </c>
      <c r="B1942" s="2" t="s">
        <v>417206</v>
      </c>
      <c r="C1942" s="2">
        <v>17.32</v>
      </c>
      <c r="D1942" s="2" t="s">
        <v>417207</v>
      </c>
    </row>
    <row r="1943" spans="1:4">
      <c r="A1943" s="2" t="s">
        <v>92198</v>
      </c>
      <c r="B1943" s="2" t="s">
        <v>92197</v>
      </c>
      <c r="C1943" s="2">
        <v>17.32</v>
      </c>
      <c r="D1943" s="2">
        <v>3115</v>
      </c>
    </row>
    <row r="1944" spans="1:4">
      <c r="A1944" s="2" t="s">
        <v>50082</v>
      </c>
      <c r="B1944" s="2" t="s">
        <v>50081</v>
      </c>
      <c r="C1944" s="2">
        <v>19.96</v>
      </c>
      <c r="D1944" s="2">
        <v>1519</v>
      </c>
    </row>
    <row r="1945" spans="1:4">
      <c r="A1945" s="2" t="s">
        <v>50082</v>
      </c>
      <c r="B1945" s="2" t="s">
        <v>415048</v>
      </c>
      <c r="C1945" s="2">
        <v>19.96</v>
      </c>
      <c r="D1945" s="2" t="s">
        <v>415049</v>
      </c>
    </row>
    <row r="1946" spans="1:4">
      <c r="A1946" s="2" t="s">
        <v>52701</v>
      </c>
      <c r="B1946" s="2" t="s">
        <v>411691</v>
      </c>
      <c r="C1946" s="2">
        <v>23.14</v>
      </c>
      <c r="D1946" s="2" t="s">
        <v>411692</v>
      </c>
    </row>
    <row r="1947" spans="1:4">
      <c r="A1947" s="2" t="s">
        <v>52701</v>
      </c>
      <c r="B1947" s="2" t="s">
        <v>52700</v>
      </c>
      <c r="C1947" s="2">
        <v>23.14</v>
      </c>
      <c r="D1947" s="2">
        <v>8375</v>
      </c>
    </row>
    <row r="1948" spans="1:4">
      <c r="A1948" s="2" t="s">
        <v>41294</v>
      </c>
      <c r="B1948" s="2" t="s">
        <v>417055</v>
      </c>
      <c r="C1948" s="2">
        <v>17.5</v>
      </c>
      <c r="D1948" s="2" t="s">
        <v>417056</v>
      </c>
    </row>
    <row r="1949" spans="1:4">
      <c r="A1949" s="2" t="s">
        <v>46055</v>
      </c>
      <c r="B1949" s="2" t="s">
        <v>406306</v>
      </c>
      <c r="C1949" s="2">
        <v>26.84</v>
      </c>
      <c r="D1949" s="2" t="s">
        <v>406307</v>
      </c>
    </row>
    <row r="1950" spans="1:4">
      <c r="A1950" s="2" t="s">
        <v>46055</v>
      </c>
      <c r="B1950" s="2" t="s">
        <v>46054</v>
      </c>
      <c r="C1950" s="2">
        <v>26.84</v>
      </c>
      <c r="D1950" s="2">
        <v>10702</v>
      </c>
    </row>
    <row r="1951" spans="1:4">
      <c r="A1951" s="2" t="s">
        <v>41294</v>
      </c>
      <c r="B1951" s="2" t="s">
        <v>41293</v>
      </c>
      <c r="C1951" s="2">
        <v>17.5</v>
      </c>
      <c r="D1951" s="2">
        <v>791</v>
      </c>
    </row>
    <row r="1952" spans="1:4">
      <c r="A1952" s="2" t="s">
        <v>416043</v>
      </c>
      <c r="B1952" s="2" t="s">
        <v>416042</v>
      </c>
      <c r="C1952" s="2">
        <v>18.64</v>
      </c>
      <c r="D1952" s="2" t="s">
        <v>416044</v>
      </c>
    </row>
    <row r="1953" spans="1:4">
      <c r="A1953" s="2" t="s">
        <v>416043</v>
      </c>
      <c r="B1953" s="2" t="s">
        <v>416045</v>
      </c>
      <c r="C1953" s="2">
        <v>18.64</v>
      </c>
      <c r="D1953" s="2" t="s">
        <v>416046</v>
      </c>
    </row>
    <row r="1954" spans="1:4">
      <c r="A1954" s="2" t="s">
        <v>30155</v>
      </c>
      <c r="B1954" s="2" t="s">
        <v>30154</v>
      </c>
      <c r="C1954" s="2">
        <v>20.9</v>
      </c>
      <c r="D1954" s="2">
        <v>11252</v>
      </c>
    </row>
    <row r="1955" spans="1:4">
      <c r="A1955" s="2" t="s">
        <v>30155</v>
      </c>
      <c r="B1955" s="2" t="s">
        <v>414225</v>
      </c>
      <c r="C1955" s="2">
        <v>20.9</v>
      </c>
      <c r="D1955" s="2" t="s">
        <v>414226</v>
      </c>
    </row>
    <row r="1956" spans="1:4">
      <c r="A1956" s="2" t="s">
        <v>23269</v>
      </c>
      <c r="B1956" s="2" t="s">
        <v>418000</v>
      </c>
      <c r="C1956" s="2">
        <v>16.440000000000001</v>
      </c>
      <c r="D1956" s="2" t="s">
        <v>418001</v>
      </c>
    </row>
    <row r="1957" spans="1:4">
      <c r="A1957" s="2" t="s">
        <v>23269</v>
      </c>
      <c r="B1957" s="2" t="s">
        <v>97972</v>
      </c>
      <c r="C1957" s="2">
        <v>16.440000000000001</v>
      </c>
      <c r="D1957" s="2" t="s">
        <v>158696</v>
      </c>
    </row>
    <row r="1958" spans="1:4">
      <c r="A1958" s="2" t="s">
        <v>417851</v>
      </c>
      <c r="B1958" s="2" t="s">
        <v>417852</v>
      </c>
      <c r="C1958" s="2">
        <v>16.61</v>
      </c>
      <c r="D1958" s="2" t="s">
        <v>409262</v>
      </c>
    </row>
    <row r="1959" spans="1:4">
      <c r="A1959" s="2" t="s">
        <v>23269</v>
      </c>
      <c r="B1959" s="2" t="s">
        <v>26935</v>
      </c>
      <c r="C1959" s="2">
        <v>16.440000000000001</v>
      </c>
      <c r="D1959" s="2">
        <v>4968</v>
      </c>
    </row>
    <row r="1960" spans="1:4">
      <c r="A1960" s="2" t="s">
        <v>23269</v>
      </c>
      <c r="B1960" s="2" t="s">
        <v>23268</v>
      </c>
      <c r="C1960" s="2">
        <v>16.440000000000001</v>
      </c>
      <c r="D1960" s="2">
        <v>7420</v>
      </c>
    </row>
    <row r="1961" spans="1:4">
      <c r="A1961" s="2" t="s">
        <v>417851</v>
      </c>
      <c r="B1961" s="2" t="s">
        <v>417850</v>
      </c>
      <c r="C1961" s="2">
        <v>16.61</v>
      </c>
      <c r="D1961" s="2" t="s">
        <v>410344</v>
      </c>
    </row>
    <row r="1962" spans="1:4">
      <c r="A1962" s="2" t="s">
        <v>1478</v>
      </c>
      <c r="B1962" s="2" t="s">
        <v>399506</v>
      </c>
      <c r="C1962" s="2">
        <v>29.54</v>
      </c>
      <c r="D1962" s="2">
        <v>7378</v>
      </c>
    </row>
    <row r="1963" spans="1:4">
      <c r="A1963" s="2" t="s">
        <v>1478</v>
      </c>
      <c r="B1963" s="2" t="s">
        <v>1477</v>
      </c>
      <c r="C1963" s="2">
        <v>29.54</v>
      </c>
      <c r="D1963" s="2">
        <v>1909</v>
      </c>
    </row>
    <row r="1964" spans="1:4">
      <c r="A1964" s="2" t="s">
        <v>412621</v>
      </c>
      <c r="B1964" s="2" t="s">
        <v>412623</v>
      </c>
      <c r="C1964" s="2">
        <v>22.15</v>
      </c>
      <c r="D1964" s="2" t="s">
        <v>412624</v>
      </c>
    </row>
    <row r="1965" spans="1:4">
      <c r="A1965" s="2" t="s">
        <v>412621</v>
      </c>
      <c r="B1965" s="2" t="s">
        <v>412620</v>
      </c>
      <c r="C1965" s="2">
        <v>22.15</v>
      </c>
      <c r="D1965" s="2" t="s">
        <v>412622</v>
      </c>
    </row>
    <row r="1966" spans="1:4">
      <c r="A1966" s="2" t="s">
        <v>39044</v>
      </c>
      <c r="B1966" s="2" t="s">
        <v>39043</v>
      </c>
      <c r="C1966" s="2">
        <v>16.510000000000002</v>
      </c>
      <c r="D1966" s="2">
        <v>1417</v>
      </c>
    </row>
    <row r="1967" spans="1:4">
      <c r="A1967" s="2" t="s">
        <v>39044</v>
      </c>
      <c r="B1967" s="2" t="s">
        <v>417955</v>
      </c>
      <c r="C1967" s="2">
        <v>16.510000000000002</v>
      </c>
      <c r="D1967" s="2" t="s">
        <v>415394</v>
      </c>
    </row>
    <row r="1968" spans="1:4">
      <c r="A1968" s="2" t="s">
        <v>39044</v>
      </c>
      <c r="B1968" s="2" t="s">
        <v>42927</v>
      </c>
      <c r="C1968" s="2">
        <v>16.510000000000002</v>
      </c>
      <c r="D1968" s="2">
        <v>6203</v>
      </c>
    </row>
    <row r="1969" spans="1:4">
      <c r="A1969" s="2" t="s">
        <v>39044</v>
      </c>
      <c r="B1969" s="2" t="s">
        <v>417954</v>
      </c>
      <c r="C1969" s="2">
        <v>16.510000000000002</v>
      </c>
      <c r="D1969" s="2">
        <v>5732</v>
      </c>
    </row>
    <row r="1970" spans="1:4">
      <c r="A1970" s="2" t="s">
        <v>52839</v>
      </c>
      <c r="B1970" s="2" t="s">
        <v>66027</v>
      </c>
      <c r="C1970" s="2">
        <v>16.760000000000002</v>
      </c>
      <c r="D1970" s="2">
        <v>1600</v>
      </c>
    </row>
    <row r="1971" spans="1:4">
      <c r="A1971" s="2" t="s">
        <v>52839</v>
      </c>
      <c r="B1971" s="2" t="s">
        <v>52838</v>
      </c>
      <c r="C1971" s="2">
        <v>16.760000000000002</v>
      </c>
      <c r="D1971" s="2">
        <v>10763</v>
      </c>
    </row>
    <row r="1972" spans="1:4">
      <c r="A1972" s="2" t="s">
        <v>10754</v>
      </c>
      <c r="B1972" s="2" t="s">
        <v>10753</v>
      </c>
      <c r="C1972" s="2">
        <v>17.86</v>
      </c>
      <c r="D1972" s="2">
        <v>630</v>
      </c>
    </row>
    <row r="1973" spans="1:4">
      <c r="A1973" s="2" t="s">
        <v>6558</v>
      </c>
      <c r="B1973" s="2" t="s">
        <v>6557</v>
      </c>
      <c r="C1973" s="2">
        <v>60.61</v>
      </c>
      <c r="D1973" s="2">
        <v>3123</v>
      </c>
    </row>
    <row r="1974" spans="1:4">
      <c r="A1974" s="2" t="s">
        <v>6636</v>
      </c>
      <c r="B1974" s="2" t="s">
        <v>6635</v>
      </c>
      <c r="C1974" s="2">
        <v>45.42</v>
      </c>
      <c r="D1974" s="2">
        <v>3123</v>
      </c>
    </row>
    <row r="1975" spans="1:4">
      <c r="A1975" s="2" t="s">
        <v>6738</v>
      </c>
      <c r="B1975" s="2" t="s">
        <v>6737</v>
      </c>
      <c r="C1975" s="2">
        <v>27.36</v>
      </c>
      <c r="D1975" s="2">
        <v>3123</v>
      </c>
    </row>
    <row r="1976" spans="1:4">
      <c r="A1976" s="2" t="s">
        <v>6459</v>
      </c>
      <c r="B1976" s="2" t="s">
        <v>6458</v>
      </c>
      <c r="C1976" s="2">
        <v>87.68</v>
      </c>
      <c r="D1976" s="2">
        <v>3123</v>
      </c>
    </row>
    <row r="1977" spans="1:4">
      <c r="A1977" s="2" t="s">
        <v>6558</v>
      </c>
      <c r="B1977" s="2" t="s">
        <v>260654</v>
      </c>
      <c r="C1977" s="2">
        <v>60.61</v>
      </c>
      <c r="D1977" s="2" t="s">
        <v>260655</v>
      </c>
    </row>
    <row r="1978" spans="1:4">
      <c r="A1978" s="2" t="s">
        <v>6636</v>
      </c>
      <c r="B1978" s="2" t="s">
        <v>343141</v>
      </c>
      <c r="C1978" s="2">
        <v>45.42</v>
      </c>
      <c r="D1978" s="2" t="s">
        <v>260655</v>
      </c>
    </row>
    <row r="1979" spans="1:4">
      <c r="A1979" s="2" t="s">
        <v>6738</v>
      </c>
      <c r="B1979" s="2" t="s">
        <v>405404</v>
      </c>
      <c r="C1979" s="2">
        <v>27.36</v>
      </c>
      <c r="D1979" s="2" t="s">
        <v>260655</v>
      </c>
    </row>
    <row r="1980" spans="1:4">
      <c r="A1980" s="2" t="s">
        <v>6459</v>
      </c>
      <c r="B1980" s="2" t="s">
        <v>122445</v>
      </c>
      <c r="C1980" s="2">
        <v>87.68</v>
      </c>
      <c r="D1980" s="2" t="s">
        <v>122446</v>
      </c>
    </row>
    <row r="1981" spans="1:4">
      <c r="A1981" s="2" t="s">
        <v>10754</v>
      </c>
      <c r="B1981" s="2" t="s">
        <v>416715</v>
      </c>
      <c r="C1981" s="2">
        <v>17.86</v>
      </c>
      <c r="D1981" s="2" t="s">
        <v>388585</v>
      </c>
    </row>
    <row r="1982" spans="1:4">
      <c r="A1982" s="2" t="s">
        <v>9671</v>
      </c>
      <c r="B1982" s="2" t="s">
        <v>9670</v>
      </c>
      <c r="C1982" s="2">
        <v>18.04</v>
      </c>
      <c r="D1982" s="2">
        <v>7005</v>
      </c>
    </row>
    <row r="1983" spans="1:4">
      <c r="A1983" s="2" t="s">
        <v>9659</v>
      </c>
      <c r="B1983" s="2" t="s">
        <v>9658</v>
      </c>
      <c r="C1983" s="2">
        <v>24.01</v>
      </c>
      <c r="D1983" s="2">
        <v>7005</v>
      </c>
    </row>
    <row r="1984" spans="1:4">
      <c r="A1984" s="2" t="s">
        <v>9671</v>
      </c>
      <c r="B1984" s="2" t="s">
        <v>416561</v>
      </c>
      <c r="C1984" s="2">
        <v>18.04</v>
      </c>
      <c r="D1984" s="2" t="s">
        <v>410658</v>
      </c>
    </row>
    <row r="1985" spans="1:4">
      <c r="A1985" s="2" t="s">
        <v>9659</v>
      </c>
      <c r="B1985" s="2" t="s">
        <v>410657</v>
      </c>
      <c r="C1985" s="2">
        <v>24.01</v>
      </c>
      <c r="D1985" s="2" t="s">
        <v>410658</v>
      </c>
    </row>
    <row r="1986" spans="1:4">
      <c r="A1986" s="2" t="s">
        <v>9671</v>
      </c>
      <c r="B1986" s="2" t="s">
        <v>416562</v>
      </c>
      <c r="C1986" s="2">
        <v>18.04</v>
      </c>
      <c r="D1986" s="2" t="s">
        <v>416563</v>
      </c>
    </row>
    <row r="1987" spans="1:4">
      <c r="A1987" s="2" t="s">
        <v>26620</v>
      </c>
      <c r="B1987" s="2" t="s">
        <v>26619</v>
      </c>
      <c r="C1987" s="2">
        <v>74.349999999999994</v>
      </c>
      <c r="D1987" s="2">
        <v>3476</v>
      </c>
    </row>
    <row r="1988" spans="1:4">
      <c r="A1988" s="2" t="s">
        <v>26620</v>
      </c>
      <c r="B1988" s="2" t="s">
        <v>32837</v>
      </c>
      <c r="C1988" s="2">
        <v>74.349999999999994</v>
      </c>
      <c r="D1988" s="2">
        <v>2009</v>
      </c>
    </row>
    <row r="1989" spans="1:4">
      <c r="A1989" s="2" t="s">
        <v>26707</v>
      </c>
      <c r="B1989" s="2" t="s">
        <v>26706</v>
      </c>
      <c r="C1989" s="2">
        <v>37.54</v>
      </c>
      <c r="D1989" s="2">
        <v>3476</v>
      </c>
    </row>
    <row r="1990" spans="1:4">
      <c r="A1990" s="2" t="s">
        <v>26611</v>
      </c>
      <c r="B1990" s="2" t="s">
        <v>26610</v>
      </c>
      <c r="C1990" s="2">
        <v>82.6</v>
      </c>
      <c r="D1990" s="2">
        <v>3476</v>
      </c>
    </row>
    <row r="1991" spans="1:4">
      <c r="A1991" s="2" t="s">
        <v>26707</v>
      </c>
      <c r="B1991" s="2" t="s">
        <v>32878</v>
      </c>
      <c r="C1991" s="2">
        <v>37.54</v>
      </c>
      <c r="D1991" s="2">
        <v>2009</v>
      </c>
    </row>
    <row r="1992" spans="1:4">
      <c r="A1992" s="2" t="s">
        <v>26611</v>
      </c>
      <c r="B1992" s="2" t="s">
        <v>32832</v>
      </c>
      <c r="C1992" s="2">
        <v>82.6</v>
      </c>
      <c r="D1992" s="2">
        <v>2009</v>
      </c>
    </row>
    <row r="1993" spans="1:4">
      <c r="A1993" s="2" t="s">
        <v>4946</v>
      </c>
      <c r="B1993" s="2" t="s">
        <v>4945</v>
      </c>
      <c r="C1993" s="2">
        <v>45.28</v>
      </c>
      <c r="D1993" s="2" t="s">
        <v>114251</v>
      </c>
    </row>
    <row r="1994" spans="1:4">
      <c r="A1994" s="2" t="s">
        <v>4946</v>
      </c>
      <c r="B1994" s="2" t="s">
        <v>343842</v>
      </c>
      <c r="C1994" s="2">
        <v>45.28</v>
      </c>
      <c r="D1994" s="2" t="s">
        <v>280633</v>
      </c>
    </row>
    <row r="1995" spans="1:4">
      <c r="A1995" s="2" t="s">
        <v>417847</v>
      </c>
      <c r="B1995" s="2" t="s">
        <v>417848</v>
      </c>
      <c r="C1995" s="2">
        <v>16.61</v>
      </c>
      <c r="D1995" s="2" t="s">
        <v>417849</v>
      </c>
    </row>
    <row r="1996" spans="1:4">
      <c r="A1996" s="2" t="s">
        <v>417847</v>
      </c>
      <c r="B1996" s="2" t="s">
        <v>417846</v>
      </c>
      <c r="C1996" s="2">
        <v>16.61</v>
      </c>
      <c r="D1996" s="2" t="s">
        <v>381307</v>
      </c>
    </row>
    <row r="1997" spans="1:4">
      <c r="A1997" s="2" t="s">
        <v>37958</v>
      </c>
      <c r="B1997" s="2" t="s">
        <v>37957</v>
      </c>
      <c r="C1997" s="2">
        <v>53.84</v>
      </c>
      <c r="D1997" s="2" t="s">
        <v>37930</v>
      </c>
    </row>
    <row r="1998" spans="1:4">
      <c r="A1998" s="2" t="s">
        <v>37943</v>
      </c>
      <c r="B1998" s="2" t="s">
        <v>37942</v>
      </c>
      <c r="C1998" s="2">
        <v>70.08</v>
      </c>
      <c r="D1998" s="2" t="s">
        <v>37930</v>
      </c>
    </row>
    <row r="1999" spans="1:4">
      <c r="A1999" s="2" t="s">
        <v>37958</v>
      </c>
      <c r="B1999" s="2" t="s">
        <v>38032</v>
      </c>
      <c r="C1999" s="2">
        <v>53.84</v>
      </c>
      <c r="D1999" s="2" t="s">
        <v>38027</v>
      </c>
    </row>
    <row r="2000" spans="1:4">
      <c r="A2000" s="2" t="s">
        <v>37943</v>
      </c>
      <c r="B2000" s="2" t="s">
        <v>38030</v>
      </c>
      <c r="C2000" s="2">
        <v>70.08</v>
      </c>
      <c r="D2000" s="2" t="s">
        <v>38027</v>
      </c>
    </row>
    <row r="2001" spans="1:4">
      <c r="A2001" s="2" t="s">
        <v>64466</v>
      </c>
      <c r="B2001" s="2" t="s">
        <v>182305</v>
      </c>
      <c r="C2001" s="2">
        <v>73.34</v>
      </c>
      <c r="D2001" s="2" t="s">
        <v>182306</v>
      </c>
    </row>
    <row r="2002" spans="1:4">
      <c r="A2002" s="2" t="s">
        <v>64466</v>
      </c>
      <c r="B2002" s="2" t="s">
        <v>64465</v>
      </c>
      <c r="C2002" s="2">
        <v>73.34</v>
      </c>
      <c r="D2002" s="2">
        <v>1489</v>
      </c>
    </row>
    <row r="2003" spans="1:4">
      <c r="A2003" s="2" t="s">
        <v>2449</v>
      </c>
      <c r="B2003" s="2" t="s">
        <v>82153</v>
      </c>
      <c r="C2003" s="2">
        <v>23.24</v>
      </c>
      <c r="D2003" s="2">
        <v>1789</v>
      </c>
    </row>
    <row r="2004" spans="1:4">
      <c r="A2004" s="2" t="s">
        <v>91847</v>
      </c>
      <c r="B2004" s="2" t="s">
        <v>415315</v>
      </c>
      <c r="C2004" s="2">
        <v>19.54</v>
      </c>
      <c r="D2004" s="2" t="s">
        <v>411641</v>
      </c>
    </row>
    <row r="2005" spans="1:4">
      <c r="A2005" s="2" t="s">
        <v>91847</v>
      </c>
      <c r="B2005" s="2" t="s">
        <v>415311</v>
      </c>
      <c r="C2005" s="2">
        <v>19.54</v>
      </c>
      <c r="D2005" s="2" t="s">
        <v>415312</v>
      </c>
    </row>
    <row r="2006" spans="1:4">
      <c r="A2006" s="2" t="s">
        <v>91847</v>
      </c>
      <c r="B2006" s="2" t="s">
        <v>415313</v>
      </c>
      <c r="C2006" s="2">
        <v>19.54</v>
      </c>
      <c r="D2006" s="2" t="s">
        <v>415314</v>
      </c>
    </row>
    <row r="2007" spans="1:4">
      <c r="A2007" s="2" t="s">
        <v>14353</v>
      </c>
      <c r="B2007" s="2" t="s">
        <v>414068</v>
      </c>
      <c r="C2007" s="2">
        <v>21.06</v>
      </c>
      <c r="D2007" s="2" t="s">
        <v>414069</v>
      </c>
    </row>
    <row r="2008" spans="1:4">
      <c r="A2008" s="2" t="s">
        <v>44102</v>
      </c>
      <c r="B2008" s="2" t="s">
        <v>44101</v>
      </c>
      <c r="C2008" s="2">
        <v>20.27</v>
      </c>
      <c r="D2008" s="2">
        <v>8940</v>
      </c>
    </row>
    <row r="2009" spans="1:4">
      <c r="A2009" s="2" t="s">
        <v>13982</v>
      </c>
      <c r="B2009" s="2" t="s">
        <v>72529</v>
      </c>
      <c r="C2009" s="2">
        <v>17.010000000000002</v>
      </c>
      <c r="D2009" s="2">
        <v>1981</v>
      </c>
    </row>
    <row r="2010" spans="1:4">
      <c r="A2010" s="2" t="s">
        <v>13982</v>
      </c>
      <c r="B2010" s="2" t="s">
        <v>67401</v>
      </c>
      <c r="C2010" s="2">
        <v>17.010000000000002</v>
      </c>
      <c r="D2010" s="2">
        <v>9402</v>
      </c>
    </row>
    <row r="2011" spans="1:4">
      <c r="A2011" s="2" t="s">
        <v>7466</v>
      </c>
      <c r="B2011" s="2" t="s">
        <v>7465</v>
      </c>
      <c r="C2011" s="2">
        <v>18.55</v>
      </c>
      <c r="D2011" s="2">
        <v>620</v>
      </c>
    </row>
    <row r="2012" spans="1:4">
      <c r="A2012" s="2" t="s">
        <v>36715</v>
      </c>
      <c r="B2012" s="2" t="s">
        <v>389536</v>
      </c>
      <c r="C2012" s="2">
        <v>33.04</v>
      </c>
      <c r="D2012" s="2" t="s">
        <v>389537</v>
      </c>
    </row>
    <row r="2013" spans="1:4">
      <c r="A2013" s="2" t="s">
        <v>36715</v>
      </c>
      <c r="B2013" s="2" t="s">
        <v>36714</v>
      </c>
      <c r="C2013" s="2">
        <v>33.04</v>
      </c>
      <c r="D2013" s="2">
        <v>6134</v>
      </c>
    </row>
    <row r="2014" spans="1:4">
      <c r="A2014" s="2" t="s">
        <v>24294</v>
      </c>
      <c r="B2014" s="2" t="s">
        <v>24293</v>
      </c>
      <c r="C2014" s="2">
        <v>42</v>
      </c>
      <c r="D2014" s="2">
        <v>4983</v>
      </c>
    </row>
    <row r="2015" spans="1:4">
      <c r="A2015" s="2" t="s">
        <v>84266</v>
      </c>
      <c r="B2015" s="2" t="s">
        <v>84265</v>
      </c>
      <c r="C2015" s="2">
        <v>19.7</v>
      </c>
      <c r="D2015" s="2" t="s">
        <v>84240</v>
      </c>
    </row>
    <row r="2016" spans="1:4">
      <c r="A2016" s="2" t="s">
        <v>2449</v>
      </c>
      <c r="B2016" s="2" t="s">
        <v>411579</v>
      </c>
      <c r="C2016" s="2">
        <v>23.24</v>
      </c>
      <c r="D2016" s="2" t="s">
        <v>411580</v>
      </c>
    </row>
    <row r="2017" spans="1:4">
      <c r="A2017" s="2" t="s">
        <v>2449</v>
      </c>
      <c r="B2017" s="2" t="s">
        <v>2448</v>
      </c>
      <c r="C2017" s="2">
        <v>23.24</v>
      </c>
      <c r="D2017" s="2">
        <v>10081</v>
      </c>
    </row>
    <row r="2018" spans="1:4">
      <c r="A2018" s="2" t="s">
        <v>91847</v>
      </c>
      <c r="B2018" s="2" t="s">
        <v>96815</v>
      </c>
      <c r="C2018" s="2">
        <v>19.54</v>
      </c>
      <c r="D2018" s="2">
        <v>9484</v>
      </c>
    </row>
    <row r="2019" spans="1:4">
      <c r="A2019" s="2" t="s">
        <v>91847</v>
      </c>
      <c r="B2019" s="2" t="s">
        <v>415309</v>
      </c>
      <c r="C2019" s="2">
        <v>19.54</v>
      </c>
      <c r="D2019" s="2" t="s">
        <v>415310</v>
      </c>
    </row>
    <row r="2020" spans="1:4">
      <c r="A2020" s="2" t="s">
        <v>91847</v>
      </c>
      <c r="B2020" s="2" t="s">
        <v>91846</v>
      </c>
      <c r="C2020" s="2">
        <v>19.54</v>
      </c>
      <c r="D2020" s="2">
        <v>2312</v>
      </c>
    </row>
    <row r="2021" spans="1:4">
      <c r="A2021" s="2" t="s">
        <v>2338</v>
      </c>
      <c r="B2021" s="2" t="s">
        <v>376971</v>
      </c>
      <c r="C2021" s="2">
        <v>36.54</v>
      </c>
      <c r="D2021" s="2">
        <v>3267</v>
      </c>
    </row>
    <row r="2022" spans="1:4">
      <c r="A2022" s="2" t="s">
        <v>2302</v>
      </c>
      <c r="B2022" s="2" t="s">
        <v>360414</v>
      </c>
      <c r="C2022" s="2">
        <v>41.1</v>
      </c>
      <c r="D2022" s="2">
        <v>3267</v>
      </c>
    </row>
    <row r="2023" spans="1:4">
      <c r="A2023" s="2" t="s">
        <v>2338</v>
      </c>
      <c r="B2023" s="2" t="s">
        <v>2337</v>
      </c>
      <c r="C2023" s="2">
        <v>36.54</v>
      </c>
      <c r="D2023" s="2">
        <v>10081</v>
      </c>
    </row>
    <row r="2024" spans="1:4">
      <c r="A2024" s="2" t="s">
        <v>2302</v>
      </c>
      <c r="B2024" s="2" t="s">
        <v>2301</v>
      </c>
      <c r="C2024" s="2">
        <v>41.1</v>
      </c>
      <c r="D2024" s="2">
        <v>10081</v>
      </c>
    </row>
    <row r="2025" spans="1:4">
      <c r="A2025" s="2" t="s">
        <v>14353</v>
      </c>
      <c r="B2025" s="2" t="s">
        <v>414065</v>
      </c>
      <c r="C2025" s="2">
        <v>21.06</v>
      </c>
      <c r="D2025" s="2">
        <v>11774</v>
      </c>
    </row>
    <row r="2026" spans="1:4">
      <c r="A2026" s="2" t="s">
        <v>102933</v>
      </c>
      <c r="B2026" s="2" t="s">
        <v>416463</v>
      </c>
      <c r="C2026" s="2">
        <v>18.13</v>
      </c>
      <c r="D2026" s="2" t="s">
        <v>416464</v>
      </c>
    </row>
    <row r="2027" spans="1:4">
      <c r="A2027" s="2" t="s">
        <v>14353</v>
      </c>
      <c r="B2027" s="2" t="s">
        <v>414063</v>
      </c>
      <c r="C2027" s="2">
        <v>21.06</v>
      </c>
      <c r="D2027" s="2" t="s">
        <v>414064</v>
      </c>
    </row>
    <row r="2028" spans="1:4">
      <c r="A2028" s="2" t="s">
        <v>14353</v>
      </c>
      <c r="B2028" s="2" t="s">
        <v>414066</v>
      </c>
      <c r="C2028" s="2">
        <v>21.06</v>
      </c>
      <c r="D2028" s="2" t="s">
        <v>414067</v>
      </c>
    </row>
    <row r="2029" spans="1:4">
      <c r="A2029" s="2" t="s">
        <v>102933</v>
      </c>
      <c r="B2029" s="2" t="s">
        <v>102932</v>
      </c>
      <c r="C2029" s="2">
        <v>18.13</v>
      </c>
      <c r="D2029" s="2" t="s">
        <v>416462</v>
      </c>
    </row>
    <row r="2030" spans="1:4">
      <c r="A2030" s="2" t="s">
        <v>14353</v>
      </c>
      <c r="B2030" s="2" t="s">
        <v>14352</v>
      </c>
      <c r="C2030" s="2">
        <v>21.06</v>
      </c>
      <c r="D2030" s="2">
        <v>6348</v>
      </c>
    </row>
    <row r="2031" spans="1:4">
      <c r="A2031" s="2" t="s">
        <v>44102</v>
      </c>
      <c r="B2031" s="2" t="s">
        <v>414846</v>
      </c>
      <c r="C2031" s="2">
        <v>20.27</v>
      </c>
      <c r="D2031" s="2" t="s">
        <v>414847</v>
      </c>
    </row>
    <row r="2032" spans="1:4">
      <c r="A2032" s="2" t="s">
        <v>13982</v>
      </c>
      <c r="B2032" s="2" t="s">
        <v>417478</v>
      </c>
      <c r="C2032" s="2">
        <v>17.010000000000002</v>
      </c>
      <c r="D2032" s="2" t="s">
        <v>417479</v>
      </c>
    </row>
    <row r="2033" spans="1:4">
      <c r="A2033" s="2" t="s">
        <v>13982</v>
      </c>
      <c r="B2033" s="2" t="s">
        <v>13981</v>
      </c>
      <c r="C2033" s="2">
        <v>17.010000000000002</v>
      </c>
      <c r="D2033" s="2">
        <v>4826</v>
      </c>
    </row>
    <row r="2034" spans="1:4">
      <c r="A2034" s="2" t="s">
        <v>7466</v>
      </c>
      <c r="B2034" s="2" t="s">
        <v>26592</v>
      </c>
      <c r="C2034" s="2">
        <v>18.55</v>
      </c>
      <c r="D2034" s="2">
        <v>5313</v>
      </c>
    </row>
    <row r="2035" spans="1:4">
      <c r="A2035" s="2" t="s">
        <v>36715</v>
      </c>
      <c r="B2035" s="2" t="s">
        <v>389538</v>
      </c>
      <c r="C2035" s="2">
        <v>33.04</v>
      </c>
      <c r="D2035" s="2" t="s">
        <v>389539</v>
      </c>
    </row>
    <row r="2036" spans="1:4">
      <c r="A2036" s="2" t="s">
        <v>79575</v>
      </c>
      <c r="B2036" s="2" t="s">
        <v>413699</v>
      </c>
      <c r="C2036" s="2">
        <v>21.29</v>
      </c>
      <c r="D2036" s="2" t="s">
        <v>413700</v>
      </c>
    </row>
    <row r="2037" spans="1:4">
      <c r="A2037" s="2" t="s">
        <v>79575</v>
      </c>
      <c r="B2037" s="2" t="s">
        <v>79574</v>
      </c>
      <c r="C2037" s="2">
        <v>21.29</v>
      </c>
      <c r="D2037" s="2">
        <v>5274</v>
      </c>
    </row>
    <row r="2038" spans="1:4">
      <c r="A2038" s="2" t="s">
        <v>24294</v>
      </c>
      <c r="B2038" s="2" t="s">
        <v>356015</v>
      </c>
      <c r="C2038" s="2">
        <v>42</v>
      </c>
      <c r="D2038" s="2" t="s">
        <v>356016</v>
      </c>
    </row>
    <row r="2039" spans="1:4">
      <c r="A2039" s="2" t="s">
        <v>76490</v>
      </c>
      <c r="B2039" s="2" t="s">
        <v>76489</v>
      </c>
      <c r="C2039" s="2">
        <v>24.2</v>
      </c>
      <c r="D2039" s="2">
        <v>1215</v>
      </c>
    </row>
    <row r="2040" spans="1:4">
      <c r="A2040" s="2" t="s">
        <v>76490</v>
      </c>
      <c r="B2040" s="2" t="s">
        <v>410448</v>
      </c>
      <c r="C2040" s="2">
        <v>24.2</v>
      </c>
      <c r="D2040" s="2">
        <v>566</v>
      </c>
    </row>
    <row r="2041" spans="1:4">
      <c r="A2041" s="2" t="s">
        <v>84266</v>
      </c>
      <c r="B2041" s="2" t="s">
        <v>415177</v>
      </c>
      <c r="C2041" s="2">
        <v>19.7</v>
      </c>
      <c r="D2041" s="2" t="s">
        <v>411109</v>
      </c>
    </row>
    <row r="2042" spans="1:4">
      <c r="A2042" s="2" t="s">
        <v>84551</v>
      </c>
      <c r="B2042" s="2" t="s">
        <v>345053</v>
      </c>
      <c r="C2042" s="2">
        <v>44.9</v>
      </c>
      <c r="D2042" s="2" t="s">
        <v>291568</v>
      </c>
    </row>
    <row r="2043" spans="1:4">
      <c r="A2043" s="2" t="s">
        <v>84551</v>
      </c>
      <c r="B2043" s="2" t="s">
        <v>84550</v>
      </c>
      <c r="C2043" s="2">
        <v>44.9</v>
      </c>
      <c r="D2043" s="2">
        <v>12031</v>
      </c>
    </row>
    <row r="2044" spans="1:4">
      <c r="A2044" s="2" t="s">
        <v>84542</v>
      </c>
      <c r="B2044" s="2" t="s">
        <v>291567</v>
      </c>
      <c r="C2044" s="2">
        <v>55.19</v>
      </c>
      <c r="D2044" s="2" t="s">
        <v>291568</v>
      </c>
    </row>
    <row r="2045" spans="1:4">
      <c r="A2045" s="2" t="s">
        <v>84542</v>
      </c>
      <c r="B2045" s="2" t="s">
        <v>84541</v>
      </c>
      <c r="C2045" s="2">
        <v>55.19</v>
      </c>
      <c r="D2045" s="2">
        <v>12031</v>
      </c>
    </row>
    <row r="2046" spans="1:4">
      <c r="A2046" s="2" t="s">
        <v>56992</v>
      </c>
      <c r="B2046" s="2" t="s">
        <v>414058</v>
      </c>
      <c r="C2046" s="2">
        <v>21.08</v>
      </c>
      <c r="D2046" s="2" t="s">
        <v>414059</v>
      </c>
    </row>
    <row r="2047" spans="1:4">
      <c r="A2047" s="2" t="s">
        <v>56992</v>
      </c>
      <c r="B2047" s="2" t="s">
        <v>56991</v>
      </c>
      <c r="C2047" s="2">
        <v>21.08</v>
      </c>
      <c r="D2047" s="2">
        <v>4215</v>
      </c>
    </row>
    <row r="2048" spans="1:4">
      <c r="A2048" s="2" t="s">
        <v>75387</v>
      </c>
      <c r="B2048" s="2" t="s">
        <v>282965</v>
      </c>
      <c r="C2048" s="2">
        <v>56.81</v>
      </c>
      <c r="D2048" s="2" t="s">
        <v>282966</v>
      </c>
    </row>
    <row r="2049" spans="1:4">
      <c r="A2049" s="2" t="s">
        <v>75387</v>
      </c>
      <c r="B2049" s="2" t="s">
        <v>75386</v>
      </c>
      <c r="C2049" s="2">
        <v>56.81</v>
      </c>
      <c r="D2049" s="2" t="s">
        <v>75379</v>
      </c>
    </row>
    <row r="2050" spans="1:4">
      <c r="A2050" s="2" t="s">
        <v>6368</v>
      </c>
      <c r="B2050" s="2" t="s">
        <v>401789</v>
      </c>
      <c r="C2050" s="2">
        <v>28.59</v>
      </c>
      <c r="D2050" s="2" t="s">
        <v>401790</v>
      </c>
    </row>
    <row r="2051" spans="1:4">
      <c r="A2051" s="2" t="s">
        <v>6368</v>
      </c>
      <c r="B2051" s="2" t="s">
        <v>6367</v>
      </c>
      <c r="C2051" s="2">
        <v>28.59</v>
      </c>
      <c r="D2051" s="2">
        <v>11604</v>
      </c>
    </row>
    <row r="2052" spans="1:4">
      <c r="A2052" s="2" t="s">
        <v>8411</v>
      </c>
      <c r="B2052" s="2" t="s">
        <v>408573</v>
      </c>
      <c r="C2052" s="2">
        <v>25.76</v>
      </c>
      <c r="D2052" s="2" t="s">
        <v>408574</v>
      </c>
    </row>
    <row r="2053" spans="1:4">
      <c r="A2053" s="2" t="s">
        <v>8411</v>
      </c>
      <c r="B2053" s="2" t="s">
        <v>408570</v>
      </c>
      <c r="C2053" s="2">
        <v>25.76</v>
      </c>
      <c r="D2053" s="2">
        <v>11087</v>
      </c>
    </row>
    <row r="2054" spans="1:4">
      <c r="A2054" s="2" t="s">
        <v>8411</v>
      </c>
      <c r="B2054" s="2" t="s">
        <v>408571</v>
      </c>
      <c r="C2054" s="2">
        <v>25.76</v>
      </c>
      <c r="D2054" s="2" t="s">
        <v>408572</v>
      </c>
    </row>
    <row r="2055" spans="1:4">
      <c r="A2055" s="2" t="s">
        <v>8411</v>
      </c>
      <c r="B2055" s="2" t="s">
        <v>8410</v>
      </c>
      <c r="C2055" s="2">
        <v>25.76</v>
      </c>
      <c r="D2055" s="2">
        <v>4184</v>
      </c>
    </row>
    <row r="2056" spans="1:4">
      <c r="A2056" s="2" t="s">
        <v>52506</v>
      </c>
      <c r="B2056" s="2" t="s">
        <v>61607</v>
      </c>
      <c r="C2056" s="2">
        <v>20.66</v>
      </c>
      <c r="D2056" s="2">
        <v>12104</v>
      </c>
    </row>
    <row r="2057" spans="1:4">
      <c r="A2057" s="2" t="s">
        <v>52506</v>
      </c>
      <c r="B2057" s="2" t="s">
        <v>414443</v>
      </c>
      <c r="C2057" s="2">
        <v>20.66</v>
      </c>
      <c r="D2057" s="2" t="s">
        <v>414444</v>
      </c>
    </row>
    <row r="2058" spans="1:4">
      <c r="A2058" s="2" t="s">
        <v>52506</v>
      </c>
      <c r="B2058" s="2" t="s">
        <v>55855</v>
      </c>
      <c r="C2058" s="2">
        <v>20.66</v>
      </c>
      <c r="D2058" s="2" t="s">
        <v>55771</v>
      </c>
    </row>
    <row r="2059" spans="1:4">
      <c r="A2059" s="2" t="s">
        <v>416276</v>
      </c>
      <c r="B2059" s="2" t="s">
        <v>416275</v>
      </c>
      <c r="C2059" s="2">
        <v>18.38</v>
      </c>
      <c r="D2059" s="2" t="s">
        <v>414890</v>
      </c>
    </row>
    <row r="2060" spans="1:4">
      <c r="A2060" s="2" t="s">
        <v>52506</v>
      </c>
      <c r="B2060" s="2" t="s">
        <v>52505</v>
      </c>
      <c r="C2060" s="2">
        <v>20.66</v>
      </c>
      <c r="D2060" s="2">
        <v>5538</v>
      </c>
    </row>
    <row r="2061" spans="1:4">
      <c r="A2061" s="2" t="s">
        <v>416276</v>
      </c>
      <c r="B2061" s="2" t="s">
        <v>416278</v>
      </c>
      <c r="C2061" s="2">
        <v>18.38</v>
      </c>
      <c r="D2061" s="2" t="s">
        <v>416279</v>
      </c>
    </row>
    <row r="2062" spans="1:4">
      <c r="A2062" s="2" t="s">
        <v>1078</v>
      </c>
      <c r="B2062" s="2" t="s">
        <v>1077</v>
      </c>
      <c r="C2062" s="2">
        <v>17.54</v>
      </c>
      <c r="D2062" s="2">
        <v>11881</v>
      </c>
    </row>
    <row r="2063" spans="1:4">
      <c r="A2063" s="2" t="s">
        <v>1078</v>
      </c>
      <c r="B2063" s="2" t="s">
        <v>62409</v>
      </c>
      <c r="C2063" s="2">
        <v>17.54</v>
      </c>
      <c r="D2063" s="2">
        <v>7507</v>
      </c>
    </row>
    <row r="2064" spans="1:4">
      <c r="A2064" s="2" t="s">
        <v>4621</v>
      </c>
      <c r="B2064" s="2" t="s">
        <v>57107</v>
      </c>
      <c r="C2064" s="2">
        <v>53</v>
      </c>
      <c r="D2064" s="2">
        <v>11392</v>
      </c>
    </row>
    <row r="2065" spans="1:4">
      <c r="A2065" s="2" t="s">
        <v>4621</v>
      </c>
      <c r="B2065" s="2" t="s">
        <v>4620</v>
      </c>
      <c r="C2065" s="2">
        <v>53</v>
      </c>
      <c r="D2065" s="2">
        <v>8902</v>
      </c>
    </row>
    <row r="2066" spans="1:4">
      <c r="A2066" s="2" t="s">
        <v>96861</v>
      </c>
      <c r="B2066" s="2" t="s">
        <v>414207</v>
      </c>
      <c r="C2066" s="2">
        <v>20.94</v>
      </c>
      <c r="D2066" s="2" t="s">
        <v>308953</v>
      </c>
    </row>
    <row r="2067" spans="1:4">
      <c r="A2067" s="2" t="s">
        <v>96861</v>
      </c>
      <c r="B2067" s="2" t="s">
        <v>96860</v>
      </c>
      <c r="C2067" s="2">
        <v>20.94</v>
      </c>
      <c r="D2067" s="2">
        <v>4117</v>
      </c>
    </row>
    <row r="2068" spans="1:4">
      <c r="A2068" s="2" t="s">
        <v>14320</v>
      </c>
      <c r="B2068" s="2" t="s">
        <v>392145</v>
      </c>
      <c r="C2068" s="2">
        <v>32.28</v>
      </c>
      <c r="D2068" s="2" t="s">
        <v>363112</v>
      </c>
    </row>
    <row r="2069" spans="1:4">
      <c r="A2069" s="2" t="s">
        <v>14320</v>
      </c>
      <c r="B2069" s="2" t="s">
        <v>392143</v>
      </c>
      <c r="C2069" s="2">
        <v>32.28</v>
      </c>
      <c r="D2069" s="2" t="s">
        <v>392144</v>
      </c>
    </row>
    <row r="2070" spans="1:4">
      <c r="A2070" s="2" t="s">
        <v>14320</v>
      </c>
      <c r="B2070" s="2" t="s">
        <v>392146</v>
      </c>
      <c r="C2070" s="2">
        <v>32.28</v>
      </c>
      <c r="D2070" s="2" t="s">
        <v>392147</v>
      </c>
    </row>
    <row r="2071" spans="1:4">
      <c r="A2071" s="2" t="s">
        <v>14320</v>
      </c>
      <c r="B2071" s="2" t="s">
        <v>14319</v>
      </c>
      <c r="C2071" s="2">
        <v>32.28</v>
      </c>
      <c r="D2071" s="2">
        <v>6348</v>
      </c>
    </row>
    <row r="2072" spans="1:4">
      <c r="A2072" s="2" t="s">
        <v>46990</v>
      </c>
      <c r="B2072" s="2" t="s">
        <v>417639</v>
      </c>
      <c r="C2072" s="2">
        <v>16.82</v>
      </c>
      <c r="D2072" s="2" t="s">
        <v>417640</v>
      </c>
    </row>
    <row r="2073" spans="1:4">
      <c r="A2073" s="2" t="s">
        <v>46990</v>
      </c>
      <c r="B2073" s="2" t="s">
        <v>46989</v>
      </c>
      <c r="C2073" s="2">
        <v>16.82</v>
      </c>
      <c r="D2073" s="2">
        <v>7104</v>
      </c>
    </row>
    <row r="2074" spans="1:4">
      <c r="A2074" s="2" t="s">
        <v>79206</v>
      </c>
      <c r="B2074" s="2" t="s">
        <v>403513</v>
      </c>
      <c r="C2074" s="2">
        <v>27.98</v>
      </c>
      <c r="D2074" s="2" t="s">
        <v>403514</v>
      </c>
    </row>
    <row r="2075" spans="1:4">
      <c r="A2075" s="2" t="s">
        <v>79206</v>
      </c>
      <c r="B2075" s="2" t="s">
        <v>79205</v>
      </c>
      <c r="C2075" s="2">
        <v>27.98</v>
      </c>
      <c r="D2075" s="2">
        <v>5598</v>
      </c>
    </row>
    <row r="2076" spans="1:4">
      <c r="A2076" s="2" t="s">
        <v>95727</v>
      </c>
      <c r="B2076" s="2" t="s">
        <v>95726</v>
      </c>
      <c r="C2076" s="2">
        <v>17.72</v>
      </c>
      <c r="D2076" s="2">
        <v>9150</v>
      </c>
    </row>
    <row r="2077" spans="1:4">
      <c r="A2077" s="2" t="s">
        <v>95727</v>
      </c>
      <c r="B2077" s="2" t="s">
        <v>416831</v>
      </c>
      <c r="C2077" s="2">
        <v>17.72</v>
      </c>
      <c r="D2077" s="2" t="s">
        <v>416832</v>
      </c>
    </row>
    <row r="2078" spans="1:4">
      <c r="A2078" s="2" t="s">
        <v>36727</v>
      </c>
      <c r="B2078" s="2" t="s">
        <v>402977</v>
      </c>
      <c r="C2078" s="2">
        <v>28.06</v>
      </c>
      <c r="D2078" s="2" t="s">
        <v>402978</v>
      </c>
    </row>
    <row r="2079" spans="1:4">
      <c r="A2079" s="2" t="s">
        <v>36727</v>
      </c>
      <c r="B2079" s="2" t="s">
        <v>36726</v>
      </c>
      <c r="C2079" s="2">
        <v>28.06</v>
      </c>
      <c r="D2079" s="2">
        <v>6134</v>
      </c>
    </row>
    <row r="2080" spans="1:4">
      <c r="A2080" s="2" t="s">
        <v>14947</v>
      </c>
      <c r="B2080" s="2" t="s">
        <v>30764</v>
      </c>
      <c r="C2080" s="2">
        <v>21.11</v>
      </c>
      <c r="D2080" s="2">
        <v>10482</v>
      </c>
    </row>
    <row r="2081" spans="1:4">
      <c r="A2081" s="2" t="s">
        <v>14947</v>
      </c>
      <c r="B2081" s="2" t="s">
        <v>14946</v>
      </c>
      <c r="C2081" s="2">
        <v>21.11</v>
      </c>
      <c r="D2081" s="2">
        <v>3318</v>
      </c>
    </row>
    <row r="2082" spans="1:4">
      <c r="A2082" s="2" t="s">
        <v>65196</v>
      </c>
      <c r="B2082" s="2" t="s">
        <v>65195</v>
      </c>
      <c r="C2082" s="2">
        <v>16.649999999999999</v>
      </c>
      <c r="D2082" s="2">
        <v>5680</v>
      </c>
    </row>
    <row r="2083" spans="1:4">
      <c r="A2083" s="2" t="s">
        <v>56278</v>
      </c>
      <c r="B2083" s="2" t="s">
        <v>56277</v>
      </c>
      <c r="C2083" s="2">
        <v>22.88</v>
      </c>
      <c r="D2083" s="2">
        <v>5599</v>
      </c>
    </row>
    <row r="2084" spans="1:4">
      <c r="A2084" s="2" t="s">
        <v>67138</v>
      </c>
      <c r="B2084" s="2" t="s">
        <v>67137</v>
      </c>
      <c r="C2084" s="2">
        <v>18.12</v>
      </c>
      <c r="D2084" s="2">
        <v>7237</v>
      </c>
    </row>
    <row r="2085" spans="1:4">
      <c r="A2085" s="2" t="s">
        <v>65196</v>
      </c>
      <c r="B2085" s="2" t="s">
        <v>417799</v>
      </c>
      <c r="C2085" s="2">
        <v>16.649999999999999</v>
      </c>
      <c r="D2085" s="2" t="s">
        <v>417800</v>
      </c>
    </row>
    <row r="2086" spans="1:4">
      <c r="A2086" s="2" t="s">
        <v>56278</v>
      </c>
      <c r="B2086" s="2" t="s">
        <v>412013</v>
      </c>
      <c r="C2086" s="2">
        <v>22.88</v>
      </c>
      <c r="D2086" s="2" t="s">
        <v>412014</v>
      </c>
    </row>
    <row r="2087" spans="1:4">
      <c r="A2087" s="2" t="s">
        <v>67138</v>
      </c>
      <c r="B2087" s="2" t="s">
        <v>416469</v>
      </c>
      <c r="C2087" s="2">
        <v>18.12</v>
      </c>
      <c r="D2087" s="2" t="s">
        <v>416470</v>
      </c>
    </row>
    <row r="2088" spans="1:4">
      <c r="A2088" s="2" t="s">
        <v>67138</v>
      </c>
      <c r="B2088" s="2" t="s">
        <v>416471</v>
      </c>
      <c r="C2088" s="2">
        <v>18.12</v>
      </c>
      <c r="D2088" s="2" t="s">
        <v>416472</v>
      </c>
    </row>
    <row r="2089" spans="1:4">
      <c r="A2089" s="2" t="s">
        <v>101799</v>
      </c>
      <c r="B2089" s="2" t="s">
        <v>101813</v>
      </c>
      <c r="C2089" s="2">
        <v>30.62</v>
      </c>
      <c r="D2089" s="2" t="s">
        <v>101810</v>
      </c>
    </row>
    <row r="2090" spans="1:4">
      <c r="A2090" s="2" t="s">
        <v>101799</v>
      </c>
      <c r="B2090" s="2" t="s">
        <v>101798</v>
      </c>
      <c r="C2090" s="2">
        <v>30.62</v>
      </c>
      <c r="D2090" s="2" t="s">
        <v>101789</v>
      </c>
    </row>
    <row r="2091" spans="1:4">
      <c r="A2091" s="2" t="s">
        <v>84166</v>
      </c>
      <c r="B2091" s="2" t="s">
        <v>416610</v>
      </c>
      <c r="C2091" s="2">
        <v>17.98</v>
      </c>
      <c r="D2091" s="2" t="s">
        <v>416611</v>
      </c>
    </row>
    <row r="2092" spans="1:4">
      <c r="A2092" s="2" t="s">
        <v>84166</v>
      </c>
      <c r="B2092" s="2" t="s">
        <v>84165</v>
      </c>
      <c r="C2092" s="2">
        <v>17.98</v>
      </c>
      <c r="D2092" s="2">
        <v>8958</v>
      </c>
    </row>
    <row r="2093" spans="1:4">
      <c r="A2093" s="2" t="s">
        <v>84070</v>
      </c>
      <c r="B2093" s="2" t="s">
        <v>84069</v>
      </c>
      <c r="C2093" s="2">
        <v>22.65</v>
      </c>
      <c r="D2093" s="2">
        <v>11305</v>
      </c>
    </row>
    <row r="2094" spans="1:4">
      <c r="A2094" s="2" t="s">
        <v>84064</v>
      </c>
      <c r="B2094" s="2" t="s">
        <v>84063</v>
      </c>
      <c r="C2094" s="2">
        <v>58.34</v>
      </c>
      <c r="D2094" s="2">
        <v>11305</v>
      </c>
    </row>
    <row r="2095" spans="1:4">
      <c r="A2095" s="2" t="s">
        <v>84067</v>
      </c>
      <c r="B2095" s="2" t="s">
        <v>84066</v>
      </c>
      <c r="C2095" s="2">
        <v>57.97</v>
      </c>
      <c r="D2095" s="2">
        <v>11305</v>
      </c>
    </row>
    <row r="2096" spans="1:4">
      <c r="A2096" s="2" t="s">
        <v>84070</v>
      </c>
      <c r="B2096" s="2" t="s">
        <v>412144</v>
      </c>
      <c r="C2096" s="2">
        <v>22.65</v>
      </c>
      <c r="D2096" s="2">
        <v>10236</v>
      </c>
    </row>
    <row r="2097" spans="1:4">
      <c r="A2097" s="2" t="s">
        <v>84064</v>
      </c>
      <c r="B2097" s="2" t="s">
        <v>273810</v>
      </c>
      <c r="C2097" s="2">
        <v>58.34</v>
      </c>
      <c r="D2097" s="2">
        <v>10236</v>
      </c>
    </row>
    <row r="2098" spans="1:4">
      <c r="A2098" s="2" t="s">
        <v>84067</v>
      </c>
      <c r="B2098" s="2" t="s">
        <v>276139</v>
      </c>
      <c r="C2098" s="2">
        <v>57.97</v>
      </c>
      <c r="D2098" s="2">
        <v>10236</v>
      </c>
    </row>
    <row r="2099" spans="1:4">
      <c r="A2099" s="2" t="s">
        <v>91333</v>
      </c>
      <c r="B2099" s="2" t="s">
        <v>416521</v>
      </c>
      <c r="C2099" s="2">
        <v>18.07</v>
      </c>
      <c r="D2099" s="2" t="s">
        <v>416522</v>
      </c>
    </row>
    <row r="2100" spans="1:4">
      <c r="A2100" s="2" t="s">
        <v>91333</v>
      </c>
      <c r="B2100" s="2" t="s">
        <v>91332</v>
      </c>
      <c r="C2100" s="2">
        <v>18.07</v>
      </c>
      <c r="D2100" s="2">
        <v>1269</v>
      </c>
    </row>
    <row r="2101" spans="1:4">
      <c r="A2101" s="2" t="s">
        <v>61661</v>
      </c>
      <c r="B2101" s="2" t="s">
        <v>417067</v>
      </c>
      <c r="C2101" s="2">
        <v>17.489999999999998</v>
      </c>
      <c r="D2101" s="2" t="s">
        <v>417068</v>
      </c>
    </row>
    <row r="2102" spans="1:4">
      <c r="A2102" s="2" t="s">
        <v>61661</v>
      </c>
      <c r="B2102" s="2" t="s">
        <v>61660</v>
      </c>
      <c r="C2102" s="2">
        <v>17.489999999999998</v>
      </c>
      <c r="D2102" s="2">
        <v>6346</v>
      </c>
    </row>
    <row r="2103" spans="1:4">
      <c r="A2103" s="2" t="s">
        <v>100537</v>
      </c>
      <c r="B2103" s="2" t="s">
        <v>417169</v>
      </c>
      <c r="C2103" s="2">
        <v>17.37</v>
      </c>
      <c r="D2103" s="2" t="s">
        <v>367005</v>
      </c>
    </row>
    <row r="2104" spans="1:4">
      <c r="A2104" s="2" t="s">
        <v>61661</v>
      </c>
      <c r="B2104" s="2" t="s">
        <v>95347</v>
      </c>
      <c r="C2104" s="2">
        <v>17.489999999999998</v>
      </c>
      <c r="D2104" s="2">
        <v>6840</v>
      </c>
    </row>
    <row r="2105" spans="1:4">
      <c r="A2105" s="2" t="s">
        <v>61661</v>
      </c>
      <c r="B2105" s="2" t="s">
        <v>62411</v>
      </c>
      <c r="C2105" s="2">
        <v>17.489999999999998</v>
      </c>
      <c r="D2105" s="2">
        <v>7507</v>
      </c>
    </row>
    <row r="2106" spans="1:4">
      <c r="A2106" s="2" t="s">
        <v>100537</v>
      </c>
      <c r="B2106" s="2" t="s">
        <v>100536</v>
      </c>
      <c r="C2106" s="2">
        <v>17.37</v>
      </c>
      <c r="D2106" s="2">
        <v>5766</v>
      </c>
    </row>
    <row r="2107" spans="1:4">
      <c r="A2107" s="2" t="s">
        <v>413471</v>
      </c>
      <c r="B2107" s="2" t="s">
        <v>413470</v>
      </c>
      <c r="C2107" s="2">
        <v>21.49</v>
      </c>
      <c r="D2107" s="2" t="s">
        <v>404293</v>
      </c>
    </row>
    <row r="2108" spans="1:4">
      <c r="A2108" s="2" t="s">
        <v>413471</v>
      </c>
      <c r="B2108" s="2" t="s">
        <v>413472</v>
      </c>
      <c r="C2108" s="2">
        <v>21.49</v>
      </c>
      <c r="D2108" s="2" t="s">
        <v>413473</v>
      </c>
    </row>
    <row r="2109" spans="1:4">
      <c r="A2109" s="2" t="s">
        <v>410507</v>
      </c>
      <c r="B2109" s="2" t="s">
        <v>410509</v>
      </c>
      <c r="C2109" s="2">
        <v>24.11</v>
      </c>
      <c r="D2109" s="2">
        <v>11235</v>
      </c>
    </row>
    <row r="2110" spans="1:4">
      <c r="A2110" s="2" t="s">
        <v>410507</v>
      </c>
      <c r="B2110" s="2" t="s">
        <v>410506</v>
      </c>
      <c r="C2110" s="2">
        <v>24.11</v>
      </c>
      <c r="D2110" s="2">
        <v>4396</v>
      </c>
    </row>
    <row r="2111" spans="1:4">
      <c r="A2111" s="2" t="s">
        <v>40846</v>
      </c>
      <c r="B2111" s="2" t="s">
        <v>40845</v>
      </c>
      <c r="C2111" s="2">
        <v>54.01</v>
      </c>
      <c r="D2111" s="2">
        <v>9174</v>
      </c>
    </row>
    <row r="2112" spans="1:4">
      <c r="A2112" s="2" t="s">
        <v>410507</v>
      </c>
      <c r="B2112" s="2" t="s">
        <v>410508</v>
      </c>
      <c r="C2112" s="2">
        <v>24.11</v>
      </c>
      <c r="D2112" s="2">
        <v>11939</v>
      </c>
    </row>
    <row r="2113" spans="1:4">
      <c r="A2113" s="2" t="s">
        <v>40846</v>
      </c>
      <c r="B2113" s="2" t="s">
        <v>298750</v>
      </c>
      <c r="C2113" s="2">
        <v>54.01</v>
      </c>
      <c r="D2113" s="2" t="s">
        <v>298751</v>
      </c>
    </row>
    <row r="2114" spans="1:4">
      <c r="A2114" s="2" t="s">
        <v>76438</v>
      </c>
      <c r="B2114" s="2" t="s">
        <v>79346</v>
      </c>
      <c r="C2114" s="2">
        <v>32.6</v>
      </c>
      <c r="D2114" s="2">
        <v>4478</v>
      </c>
    </row>
    <row r="2115" spans="1:4">
      <c r="A2115" s="2" t="s">
        <v>76438</v>
      </c>
      <c r="B2115" s="2" t="s">
        <v>76437</v>
      </c>
      <c r="C2115" s="2">
        <v>32.6</v>
      </c>
      <c r="D2115" s="2">
        <v>6311</v>
      </c>
    </row>
    <row r="2116" spans="1:4">
      <c r="A2116" s="2" t="s">
        <v>48246</v>
      </c>
      <c r="B2116" s="2" t="s">
        <v>48245</v>
      </c>
      <c r="C2116" s="2">
        <v>27.08</v>
      </c>
      <c r="D2116" s="2">
        <v>4805</v>
      </c>
    </row>
    <row r="2117" spans="1:4">
      <c r="A2117" s="2" t="s">
        <v>48246</v>
      </c>
      <c r="B2117" s="2" t="s">
        <v>405874</v>
      </c>
      <c r="C2117" s="2">
        <v>27.08</v>
      </c>
      <c r="D2117" s="2" t="s">
        <v>405875</v>
      </c>
    </row>
    <row r="2118" spans="1:4">
      <c r="A2118" s="2" t="s">
        <v>97478</v>
      </c>
      <c r="B2118" s="2" t="s">
        <v>417477</v>
      </c>
      <c r="C2118" s="2">
        <v>17.010000000000002</v>
      </c>
      <c r="D2118" s="2">
        <v>10361</v>
      </c>
    </row>
    <row r="2119" spans="1:4">
      <c r="A2119" s="2" t="s">
        <v>97478</v>
      </c>
      <c r="B2119" s="2" t="s">
        <v>97477</v>
      </c>
      <c r="C2119" s="2">
        <v>17.010000000000002</v>
      </c>
      <c r="D2119" s="2">
        <v>12013</v>
      </c>
    </row>
    <row r="2120" spans="1:4">
      <c r="A2120" s="2" t="s">
        <v>16574</v>
      </c>
      <c r="B2120" s="2" t="s">
        <v>415209</v>
      </c>
      <c r="C2120" s="2">
        <v>19.690000000000001</v>
      </c>
      <c r="D2120" s="2" t="s">
        <v>415210</v>
      </c>
    </row>
    <row r="2121" spans="1:4">
      <c r="A2121" s="2" t="s">
        <v>16574</v>
      </c>
      <c r="B2121" s="2" t="s">
        <v>16573</v>
      </c>
      <c r="C2121" s="2">
        <v>19.690000000000001</v>
      </c>
      <c r="D2121" s="2">
        <v>11886</v>
      </c>
    </row>
    <row r="2122" spans="1:4">
      <c r="A2122" s="2" t="s">
        <v>86637</v>
      </c>
      <c r="B2122" s="2" t="s">
        <v>412056</v>
      </c>
      <c r="C2122" s="2">
        <v>22.77</v>
      </c>
      <c r="D2122" s="2" t="s">
        <v>412057</v>
      </c>
    </row>
    <row r="2123" spans="1:4">
      <c r="A2123" s="2" t="s">
        <v>20445</v>
      </c>
      <c r="B2123" s="2" t="s">
        <v>417301</v>
      </c>
      <c r="C2123" s="2">
        <v>17.190000000000001</v>
      </c>
      <c r="D2123" s="2" t="s">
        <v>416952</v>
      </c>
    </row>
    <row r="2124" spans="1:4">
      <c r="A2124" s="2" t="s">
        <v>20445</v>
      </c>
      <c r="B2124" s="2" t="s">
        <v>20444</v>
      </c>
      <c r="C2124" s="2">
        <v>17.190000000000001</v>
      </c>
      <c r="D2124" s="2" t="s">
        <v>20452</v>
      </c>
    </row>
    <row r="2125" spans="1:4">
      <c r="A2125" s="2" t="s">
        <v>72603</v>
      </c>
      <c r="B2125" s="2" t="s">
        <v>72602</v>
      </c>
      <c r="C2125" s="2">
        <v>34.67</v>
      </c>
      <c r="D2125" s="2">
        <v>11303</v>
      </c>
    </row>
    <row r="2126" spans="1:4">
      <c r="A2126" s="2" t="s">
        <v>35650</v>
      </c>
      <c r="B2126" s="2" t="s">
        <v>414670</v>
      </c>
      <c r="C2126" s="2">
        <v>20.420000000000002</v>
      </c>
      <c r="D2126" s="2" t="s">
        <v>414671</v>
      </c>
    </row>
    <row r="2127" spans="1:4">
      <c r="A2127" s="2" t="s">
        <v>18060</v>
      </c>
      <c r="B2127" s="2" t="s">
        <v>44495</v>
      </c>
      <c r="C2127" s="2">
        <v>22.68</v>
      </c>
      <c r="D2127" s="2">
        <v>9804</v>
      </c>
    </row>
    <row r="2128" spans="1:4">
      <c r="A2128" s="2" t="s">
        <v>65389</v>
      </c>
      <c r="B2128" s="2" t="s">
        <v>65388</v>
      </c>
      <c r="C2128" s="2">
        <v>17.34</v>
      </c>
      <c r="D2128" s="2">
        <v>6928</v>
      </c>
    </row>
    <row r="2129" spans="1:4">
      <c r="A2129" s="2" t="s">
        <v>47990</v>
      </c>
      <c r="B2129" s="2" t="s">
        <v>47989</v>
      </c>
      <c r="C2129" s="2">
        <v>18.850000000000001</v>
      </c>
      <c r="D2129" s="2">
        <v>11507</v>
      </c>
    </row>
    <row r="2130" spans="1:4">
      <c r="A2130" s="2" t="s">
        <v>53217</v>
      </c>
      <c r="B2130" s="2" t="s">
        <v>413400</v>
      </c>
      <c r="C2130" s="2">
        <v>21.63</v>
      </c>
      <c r="D2130" s="2">
        <v>4404</v>
      </c>
    </row>
    <row r="2131" spans="1:4">
      <c r="A2131" s="2" t="s">
        <v>65389</v>
      </c>
      <c r="B2131" s="2" t="s">
        <v>91549</v>
      </c>
      <c r="C2131" s="2">
        <v>17.34</v>
      </c>
      <c r="D2131" s="2">
        <v>9196</v>
      </c>
    </row>
    <row r="2132" spans="1:4">
      <c r="A2132" s="2" t="s">
        <v>24393</v>
      </c>
      <c r="B2132" s="2" t="s">
        <v>61704</v>
      </c>
      <c r="C2132" s="2">
        <v>18.559999999999999</v>
      </c>
      <c r="D2132" s="2">
        <v>5455</v>
      </c>
    </row>
    <row r="2133" spans="1:4">
      <c r="A2133" s="2" t="s">
        <v>47990</v>
      </c>
      <c r="B2133" s="2" t="s">
        <v>415847</v>
      </c>
      <c r="C2133" s="2">
        <v>18.850000000000001</v>
      </c>
      <c r="D2133" s="2" t="s">
        <v>415848</v>
      </c>
    </row>
    <row r="2134" spans="1:4">
      <c r="A2134" s="2" t="s">
        <v>92014</v>
      </c>
      <c r="B2134" s="2" t="s">
        <v>92013</v>
      </c>
      <c r="C2134" s="2">
        <v>23.48</v>
      </c>
      <c r="D2134" s="2" t="s">
        <v>91998</v>
      </c>
    </row>
    <row r="2135" spans="1:4">
      <c r="A2135" s="2" t="s">
        <v>9653</v>
      </c>
      <c r="B2135" s="2" t="s">
        <v>409917</v>
      </c>
      <c r="C2135" s="2">
        <v>24.54</v>
      </c>
      <c r="D2135" s="2" t="s">
        <v>409918</v>
      </c>
    </row>
    <row r="2136" spans="1:4">
      <c r="A2136" s="2" t="s">
        <v>75086</v>
      </c>
      <c r="B2136" s="2" t="s">
        <v>96504</v>
      </c>
      <c r="C2136" s="2">
        <v>17.5</v>
      </c>
      <c r="D2136" s="2">
        <v>1464</v>
      </c>
    </row>
    <row r="2137" spans="1:4">
      <c r="A2137" s="2" t="s">
        <v>16920</v>
      </c>
      <c r="B2137" s="2" t="s">
        <v>388683</v>
      </c>
      <c r="C2137" s="2">
        <v>33.25</v>
      </c>
      <c r="D2137" s="2" t="s">
        <v>388684</v>
      </c>
    </row>
    <row r="2138" spans="1:4">
      <c r="A2138" s="2" t="s">
        <v>86637</v>
      </c>
      <c r="B2138" s="2" t="s">
        <v>86636</v>
      </c>
      <c r="C2138" s="2">
        <v>22.77</v>
      </c>
      <c r="D2138" s="2">
        <v>1305</v>
      </c>
    </row>
    <row r="2139" spans="1:4">
      <c r="A2139" s="2" t="s">
        <v>72603</v>
      </c>
      <c r="B2139" s="2" t="s">
        <v>384455</v>
      </c>
      <c r="C2139" s="2">
        <v>34.67</v>
      </c>
      <c r="D2139" s="2" t="s">
        <v>384456</v>
      </c>
    </row>
    <row r="2140" spans="1:4">
      <c r="A2140" s="2" t="s">
        <v>35635</v>
      </c>
      <c r="B2140" s="2" t="s">
        <v>35634</v>
      </c>
      <c r="C2140" s="2">
        <v>24.85</v>
      </c>
      <c r="D2140" s="2">
        <v>3269</v>
      </c>
    </row>
    <row r="2141" spans="1:4">
      <c r="A2141" s="2" t="s">
        <v>35635</v>
      </c>
      <c r="B2141" s="2" t="s">
        <v>409502</v>
      </c>
      <c r="C2141" s="2">
        <v>24.85</v>
      </c>
      <c r="D2141" s="2" t="s">
        <v>409503</v>
      </c>
    </row>
    <row r="2142" spans="1:4">
      <c r="A2142" s="2" t="s">
        <v>35650</v>
      </c>
      <c r="B2142" s="2" t="s">
        <v>35649</v>
      </c>
      <c r="C2142" s="2">
        <v>20.420000000000002</v>
      </c>
      <c r="D2142" s="2">
        <v>3269</v>
      </c>
    </row>
    <row r="2143" spans="1:4">
      <c r="A2143" s="2" t="s">
        <v>18060</v>
      </c>
      <c r="B2143" s="2" t="s">
        <v>18059</v>
      </c>
      <c r="C2143" s="2">
        <v>22.68</v>
      </c>
      <c r="D2143" s="2">
        <v>5831</v>
      </c>
    </row>
    <row r="2144" spans="1:4">
      <c r="A2144" s="2" t="s">
        <v>24393</v>
      </c>
      <c r="B2144" s="2" t="s">
        <v>24392</v>
      </c>
      <c r="C2144" s="2">
        <v>18.559999999999999</v>
      </c>
      <c r="D2144" s="2">
        <v>4983</v>
      </c>
    </row>
    <row r="2145" spans="1:4">
      <c r="A2145" s="2" t="s">
        <v>47990</v>
      </c>
      <c r="B2145" s="2" t="s">
        <v>415844</v>
      </c>
      <c r="C2145" s="2">
        <v>18.850000000000001</v>
      </c>
      <c r="D2145" s="2" t="s">
        <v>415845</v>
      </c>
    </row>
    <row r="2146" spans="1:4">
      <c r="A2146" s="2" t="s">
        <v>53217</v>
      </c>
      <c r="B2146" s="2" t="s">
        <v>413399</v>
      </c>
      <c r="C2146" s="2">
        <v>21.63</v>
      </c>
      <c r="D2146" s="2">
        <v>3768</v>
      </c>
    </row>
    <row r="2147" spans="1:4">
      <c r="A2147" s="2" t="s">
        <v>65389</v>
      </c>
      <c r="B2147" s="2" t="s">
        <v>417193</v>
      </c>
      <c r="C2147" s="2">
        <v>17.34</v>
      </c>
      <c r="D2147" s="2" t="s">
        <v>417194</v>
      </c>
    </row>
    <row r="2148" spans="1:4">
      <c r="A2148" s="2" t="s">
        <v>24393</v>
      </c>
      <c r="B2148" s="2" t="s">
        <v>98117</v>
      </c>
      <c r="C2148" s="2">
        <v>18.559999999999999</v>
      </c>
      <c r="D2148" s="2">
        <v>5975</v>
      </c>
    </row>
    <row r="2149" spans="1:4">
      <c r="A2149" s="2" t="s">
        <v>47990</v>
      </c>
      <c r="B2149" s="2" t="s">
        <v>415846</v>
      </c>
      <c r="C2149" s="2">
        <v>18.850000000000001</v>
      </c>
      <c r="D2149" s="2" t="s">
        <v>409867</v>
      </c>
    </row>
    <row r="2150" spans="1:4">
      <c r="A2150" s="2" t="s">
        <v>53217</v>
      </c>
      <c r="B2150" s="2" t="s">
        <v>53216</v>
      </c>
      <c r="C2150" s="2">
        <v>21.63</v>
      </c>
      <c r="D2150" s="2">
        <v>11477</v>
      </c>
    </row>
    <row r="2151" spans="1:4">
      <c r="A2151" s="2" t="s">
        <v>92014</v>
      </c>
      <c r="B2151" s="2" t="s">
        <v>411257</v>
      </c>
      <c r="C2151" s="2">
        <v>23.48</v>
      </c>
      <c r="D2151" s="2" t="s">
        <v>411258</v>
      </c>
    </row>
    <row r="2152" spans="1:4">
      <c r="A2152" s="2" t="s">
        <v>9653</v>
      </c>
      <c r="B2152" s="2" t="s">
        <v>9652</v>
      </c>
      <c r="C2152" s="2">
        <v>24.54</v>
      </c>
      <c r="D2152" s="2">
        <v>7005</v>
      </c>
    </row>
    <row r="2153" spans="1:4">
      <c r="A2153" s="2" t="s">
        <v>9653</v>
      </c>
      <c r="B2153" s="2" t="s">
        <v>409919</v>
      </c>
      <c r="C2153" s="2">
        <v>24.54</v>
      </c>
      <c r="D2153" s="2" t="s">
        <v>409920</v>
      </c>
    </row>
    <row r="2154" spans="1:4">
      <c r="A2154" s="2" t="s">
        <v>75086</v>
      </c>
      <c r="B2154" s="2" t="s">
        <v>75085</v>
      </c>
      <c r="C2154" s="2">
        <v>17.5</v>
      </c>
      <c r="D2154" s="2">
        <v>9451</v>
      </c>
    </row>
    <row r="2155" spans="1:4">
      <c r="A2155" s="2" t="s">
        <v>16920</v>
      </c>
      <c r="B2155" s="2" t="s">
        <v>16919</v>
      </c>
      <c r="C2155" s="2">
        <v>33.25</v>
      </c>
      <c r="D2155" s="2" t="s">
        <v>16952</v>
      </c>
    </row>
    <row r="2156" spans="1:4">
      <c r="A2156" s="2" t="s">
        <v>50651</v>
      </c>
      <c r="B2156" s="2" t="s">
        <v>50650</v>
      </c>
      <c r="C2156" s="2">
        <v>32.61</v>
      </c>
      <c r="D2156" s="2">
        <v>859</v>
      </c>
    </row>
    <row r="2157" spans="1:4">
      <c r="A2157" s="2" t="s">
        <v>50651</v>
      </c>
      <c r="B2157" s="2" t="s">
        <v>102876</v>
      </c>
      <c r="C2157" s="2">
        <v>32.61</v>
      </c>
      <c r="D2157" s="2" t="s">
        <v>102870</v>
      </c>
    </row>
    <row r="2158" spans="1:4">
      <c r="A2158" s="2" t="s">
        <v>90797</v>
      </c>
      <c r="B2158" s="2" t="s">
        <v>98551</v>
      </c>
      <c r="C2158" s="2">
        <v>31.93</v>
      </c>
      <c r="D2158" s="2">
        <v>8945</v>
      </c>
    </row>
    <row r="2159" spans="1:4">
      <c r="A2159" s="2" t="s">
        <v>90797</v>
      </c>
      <c r="B2159" s="2" t="s">
        <v>90796</v>
      </c>
      <c r="C2159" s="2">
        <v>31.93</v>
      </c>
      <c r="D2159" s="2" t="s">
        <v>90775</v>
      </c>
    </row>
    <row r="2160" spans="1:4">
      <c r="A2160" s="2" t="s">
        <v>78570</v>
      </c>
      <c r="B2160" s="2" t="s">
        <v>78569</v>
      </c>
      <c r="C2160" s="2">
        <v>19.2</v>
      </c>
      <c r="D2160" s="2">
        <v>9977</v>
      </c>
    </row>
    <row r="2161" spans="1:4">
      <c r="A2161" s="2" t="s">
        <v>413715</v>
      </c>
      <c r="B2161" s="2" t="s">
        <v>413718</v>
      </c>
      <c r="C2161" s="2">
        <v>21.25</v>
      </c>
      <c r="D2161" s="2" t="s">
        <v>413719</v>
      </c>
    </row>
    <row r="2162" spans="1:4">
      <c r="A2162" s="2" t="s">
        <v>413715</v>
      </c>
      <c r="B2162" s="2" t="s">
        <v>413714</v>
      </c>
      <c r="C2162" s="2">
        <v>21.25</v>
      </c>
      <c r="D2162" s="2" t="s">
        <v>411139</v>
      </c>
    </row>
    <row r="2163" spans="1:4">
      <c r="A2163" s="2" t="s">
        <v>78570</v>
      </c>
      <c r="B2163" s="2" t="s">
        <v>415612</v>
      </c>
      <c r="C2163" s="2">
        <v>19.2</v>
      </c>
      <c r="D2163" s="2" t="s">
        <v>415613</v>
      </c>
    </row>
    <row r="2164" spans="1:4">
      <c r="A2164" s="2" t="s">
        <v>29850</v>
      </c>
      <c r="B2164" s="2" t="s">
        <v>29849</v>
      </c>
      <c r="C2164" s="2">
        <v>45.35</v>
      </c>
      <c r="D2164" s="2">
        <v>5615</v>
      </c>
    </row>
    <row r="2165" spans="1:4">
      <c r="A2165" s="2" t="s">
        <v>29850</v>
      </c>
      <c r="B2165" s="2" t="s">
        <v>343557</v>
      </c>
      <c r="C2165" s="2">
        <v>45.35</v>
      </c>
      <c r="D2165" s="2" t="s">
        <v>343558</v>
      </c>
    </row>
    <row r="2166" spans="1:4">
      <c r="A2166" s="2" t="s">
        <v>413715</v>
      </c>
      <c r="B2166" s="2" t="s">
        <v>413716</v>
      </c>
      <c r="C2166" s="2">
        <v>21.25</v>
      </c>
      <c r="D2166" s="2" t="s">
        <v>413717</v>
      </c>
    </row>
    <row r="2167" spans="1:4">
      <c r="A2167" s="2" t="s">
        <v>3631</v>
      </c>
      <c r="B2167" s="2" t="s">
        <v>3630</v>
      </c>
      <c r="C2167" s="2">
        <v>31.99</v>
      </c>
      <c r="D2167" s="2">
        <v>11911</v>
      </c>
    </row>
    <row r="2168" spans="1:4">
      <c r="A2168" s="2" t="s">
        <v>3631</v>
      </c>
      <c r="B2168" s="2" t="s">
        <v>75390</v>
      </c>
      <c r="C2168" s="2">
        <v>31.99</v>
      </c>
      <c r="D2168" s="2" t="s">
        <v>75379</v>
      </c>
    </row>
    <row r="2169" spans="1:4">
      <c r="A2169" s="2" t="s">
        <v>31212</v>
      </c>
      <c r="B2169" s="2" t="s">
        <v>413822</v>
      </c>
      <c r="C2169" s="2">
        <v>21.2</v>
      </c>
      <c r="D2169" s="2" t="s">
        <v>413823</v>
      </c>
    </row>
    <row r="2170" spans="1:4">
      <c r="A2170" s="2" t="s">
        <v>31212</v>
      </c>
      <c r="B2170" s="2" t="s">
        <v>31211</v>
      </c>
      <c r="C2170" s="2">
        <v>21.2</v>
      </c>
      <c r="D2170" s="2">
        <v>463</v>
      </c>
    </row>
    <row r="2171" spans="1:4">
      <c r="A2171" s="2" t="s">
        <v>59293</v>
      </c>
      <c r="B2171" s="2" t="s">
        <v>417010</v>
      </c>
      <c r="C2171" s="2">
        <v>17.54</v>
      </c>
      <c r="D2171" s="2">
        <v>12048</v>
      </c>
    </row>
    <row r="2172" spans="1:4">
      <c r="A2172" s="2" t="s">
        <v>59293</v>
      </c>
      <c r="B2172" s="2" t="s">
        <v>59292</v>
      </c>
      <c r="C2172" s="2">
        <v>17.54</v>
      </c>
      <c r="D2172" s="2">
        <v>7245</v>
      </c>
    </row>
    <row r="2173" spans="1:4">
      <c r="A2173" s="2" t="s">
        <v>47921</v>
      </c>
      <c r="B2173" s="2" t="s">
        <v>47920</v>
      </c>
      <c r="C2173" s="2">
        <v>26.28</v>
      </c>
      <c r="D2173" s="2">
        <v>8518</v>
      </c>
    </row>
    <row r="2174" spans="1:4">
      <c r="A2174" s="2" t="s">
        <v>47921</v>
      </c>
      <c r="B2174" s="2" t="s">
        <v>407751</v>
      </c>
      <c r="C2174" s="2">
        <v>26.28</v>
      </c>
      <c r="D2174" s="2" t="s">
        <v>407752</v>
      </c>
    </row>
    <row r="2175" spans="1:4">
      <c r="A2175" s="2" t="s">
        <v>415362</v>
      </c>
      <c r="B2175" s="2" t="s">
        <v>415361</v>
      </c>
      <c r="C2175" s="2">
        <v>19.52</v>
      </c>
      <c r="D2175" s="2" t="s">
        <v>415363</v>
      </c>
    </row>
    <row r="2176" spans="1:4">
      <c r="A2176" s="2" t="s">
        <v>415362</v>
      </c>
      <c r="B2176" s="2" t="s">
        <v>415364</v>
      </c>
      <c r="C2176" s="2">
        <v>19.52</v>
      </c>
      <c r="D2176" s="2" t="s">
        <v>415365</v>
      </c>
    </row>
    <row r="2177" spans="1:4">
      <c r="A2177" s="2" t="s">
        <v>33347</v>
      </c>
      <c r="B2177" s="2" t="s">
        <v>415046</v>
      </c>
      <c r="C2177" s="2">
        <v>19.97</v>
      </c>
      <c r="D2177" s="2" t="s">
        <v>415047</v>
      </c>
    </row>
    <row r="2178" spans="1:4">
      <c r="A2178" s="2" t="s">
        <v>25318</v>
      </c>
      <c r="B2178" s="2" t="s">
        <v>25317</v>
      </c>
      <c r="C2178" s="2">
        <v>28.26</v>
      </c>
      <c r="D2178" s="2">
        <v>9288</v>
      </c>
    </row>
    <row r="2179" spans="1:4">
      <c r="A2179" s="2" t="s">
        <v>33347</v>
      </c>
      <c r="B2179" s="2" t="s">
        <v>55857</v>
      </c>
      <c r="C2179" s="2">
        <v>19.97</v>
      </c>
      <c r="D2179" s="2" t="s">
        <v>55771</v>
      </c>
    </row>
    <row r="2180" spans="1:4">
      <c r="A2180" s="2" t="s">
        <v>25318</v>
      </c>
      <c r="B2180" s="2" t="s">
        <v>402524</v>
      </c>
      <c r="C2180" s="2">
        <v>28.26</v>
      </c>
      <c r="D2180" s="2" t="s">
        <v>399775</v>
      </c>
    </row>
    <row r="2181" spans="1:4">
      <c r="A2181" s="2" t="s">
        <v>33347</v>
      </c>
      <c r="B2181" s="2" t="s">
        <v>48706</v>
      </c>
      <c r="C2181" s="2">
        <v>19.97</v>
      </c>
      <c r="D2181" s="2" t="s">
        <v>48634</v>
      </c>
    </row>
    <row r="2182" spans="1:4">
      <c r="A2182" s="2" t="s">
        <v>25318</v>
      </c>
      <c r="B2182" s="2" t="s">
        <v>65700</v>
      </c>
      <c r="C2182" s="2">
        <v>28.26</v>
      </c>
      <c r="D2182" s="2">
        <v>1647</v>
      </c>
    </row>
    <row r="2183" spans="1:4">
      <c r="A2183" s="2" t="s">
        <v>33347</v>
      </c>
      <c r="B2183" s="2" t="s">
        <v>33346</v>
      </c>
      <c r="C2183" s="2">
        <v>19.97</v>
      </c>
      <c r="D2183" s="2">
        <v>8738</v>
      </c>
    </row>
    <row r="2184" spans="1:4">
      <c r="A2184" s="2" t="s">
        <v>25318</v>
      </c>
      <c r="B2184" s="2" t="s">
        <v>67680</v>
      </c>
      <c r="C2184" s="2">
        <v>28.26</v>
      </c>
      <c r="D2184" s="2" t="s">
        <v>67632</v>
      </c>
    </row>
    <row r="2185" spans="1:4">
      <c r="A2185" s="2" t="s">
        <v>68559</v>
      </c>
      <c r="B2185" s="2" t="s">
        <v>68558</v>
      </c>
      <c r="C2185" s="2">
        <v>51.11</v>
      </c>
      <c r="D2185" s="2">
        <v>5888</v>
      </c>
    </row>
    <row r="2186" spans="1:4">
      <c r="A2186" s="2" t="s">
        <v>68559</v>
      </c>
      <c r="B2186" s="2" t="s">
        <v>311752</v>
      </c>
      <c r="C2186" s="2">
        <v>51.11</v>
      </c>
      <c r="D2186" s="2" t="s">
        <v>311753</v>
      </c>
    </row>
    <row r="2187" spans="1:4">
      <c r="A2187" s="3"/>
      <c r="B2187" s="3"/>
      <c r="C2187" s="3"/>
      <c r="D2187" s="3"/>
    </row>
  </sheetData>
  <sortState ref="A2:D18225">
    <sortCondition ref="B2:B18225"/>
    <sortCondition descending="1" ref="C2:C18225"/>
  </sortState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Abbreviations</vt:lpstr>
      <vt:lpstr>proteins</vt:lpstr>
      <vt:lpstr>PEPTIDES</vt:lpstr>
      <vt:lpstr>PSMS</vt:lpstr>
      <vt:lpstr>Instrument performance</vt:lpstr>
      <vt:lpstr>SHARED SCANS</vt:lpstr>
      <vt:lpstr>PEPTIDES W SHARED SCANS-NR LIST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wnsend lab</dc:creator>
  <cp:lastModifiedBy>Bruce Rosa</cp:lastModifiedBy>
  <dcterms:created xsi:type="dcterms:W3CDTF">2015-05-06T20:33:27Z</dcterms:created>
  <dcterms:modified xsi:type="dcterms:W3CDTF">2015-08-06T16:14:00Z</dcterms:modified>
</cp:coreProperties>
</file>